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pt idx="69">
                        <c:v>III.</c:v>
                      </c:pt>
                      <c:pt idx="70">
                        <c:v>IV.</c:v>
                      </c:pt>
                      <c:pt idx="71">
                        <c:v>2019. I.</c:v>
                      </c:pt>
                      <c:pt idx="72">
                        <c:v>2019. II.</c:v>
                      </c:pt>
                      <c:pt idx="73">
                        <c:v>III.</c:v>
                      </c:pt>
                      <c:pt idx="74">
                        <c:v>IV.</c:v>
                      </c:pt>
                      <c:pt idx="75">
                        <c:v>2020. I.</c:v>
                      </c:pt>
                      <c:pt idx="76">
                        <c:v>2020. II.</c:v>
                      </c:pt>
                      <c:pt idx="77">
                        <c:v>III.</c:v>
                      </c:pt>
                      <c:pt idx="78">
                        <c:v>IV.</c:v>
                      </c:pt>
                    </c:strCache>
                  </c:strRef>
                </c:cat>
                <c:val>
                  <c:numRef>
                    <c:extLst>
                      <c:ext uri="{02D57815-91ED-43cb-92C2-25804820EDAC}">
                        <c15:fullRef>
                          <c15:sqref>'24_ábra_chart'!$H$11:$H$88</c15:sqref>
                        </c15:fullRef>
                        <c15:formulaRef>
                          <c15:sqref>'24_ábra_chart'!$H$12:$H$88</c15:sqref>
                        </c15:formulaRef>
                      </c:ext>
                    </c:extLst>
                    <c:numCache>
                      <c:formatCode>0.0</c:formatCode>
                      <c:ptCount val="77"/>
                      <c:pt idx="0">
                        <c:v>301.04139779499144</c:v>
                      </c:pt>
                      <c:pt idx="1">
                        <c:v>301.04139779499144</c:v>
                      </c:pt>
                      <c:pt idx="2">
                        <c:v>301.04139779499144</c:v>
                      </c:pt>
                      <c:pt idx="3">
                        <c:v>301.04139779499144</c:v>
                      </c:pt>
                      <c:pt idx="4">
                        <c:v>301.04139779499144</c:v>
                      </c:pt>
                      <c:pt idx="5">
                        <c:v>301.04139779499144</c:v>
                      </c:pt>
                      <c:pt idx="6">
                        <c:v>301.04139779499144</c:v>
                      </c:pt>
                      <c:pt idx="7">
                        <c:v>301.04139779499144</c:v>
                      </c:pt>
                      <c:pt idx="8">
                        <c:v>301.04139779499144</c:v>
                      </c:pt>
                      <c:pt idx="9">
                        <c:v>301.04139779499144</c:v>
                      </c:pt>
                      <c:pt idx="10">
                        <c:v>301.04139779499144</c:v>
                      </c:pt>
                      <c:pt idx="11">
                        <c:v>301.04139779499144</c:v>
                      </c:pt>
                      <c:pt idx="12">
                        <c:v>301.04139779499144</c:v>
                      </c:pt>
                      <c:pt idx="13">
                        <c:v>301.04139779499144</c:v>
                      </c:pt>
                      <c:pt idx="14">
                        <c:v>301.04139779499144</c:v>
                      </c:pt>
                      <c:pt idx="15">
                        <c:v>301.04139779499144</c:v>
                      </c:pt>
                      <c:pt idx="16">
                        <c:v>301.04139779499144</c:v>
                      </c:pt>
                      <c:pt idx="17">
                        <c:v>301.04139779499144</c:v>
                      </c:pt>
                      <c:pt idx="18">
                        <c:v>301.04139779499144</c:v>
                      </c:pt>
                      <c:pt idx="19">
                        <c:v>301.04139779499144</c:v>
                      </c:pt>
                      <c:pt idx="20">
                        <c:v>301.04139779499144</c:v>
                      </c:pt>
                      <c:pt idx="21">
                        <c:v>301.04139779499144</c:v>
                      </c:pt>
                      <c:pt idx="22">
                        <c:v>301.04139779499144</c:v>
                      </c:pt>
                      <c:pt idx="23">
                        <c:v>301.04139779499144</c:v>
                      </c:pt>
                      <c:pt idx="24">
                        <c:v>301.04139779499144</c:v>
                      </c:pt>
                      <c:pt idx="25">
                        <c:v>301.04139779499144</c:v>
                      </c:pt>
                      <c:pt idx="26">
                        <c:v>301.04139779499144</c:v>
                      </c:pt>
                    </c:numCache>
                  </c:numRef>
                </c:val>
                <c:smooth val="0"/>
                <c:extLst>
                  <c:ext xmlns:c16="http://schemas.microsoft.com/office/drawing/2014/chart" uri="{C3380CC4-5D6E-409C-BE32-E72D297353CC}">
                    <c16:uniqueId val="{00000003-E3EA-45F5-922E-123CC2C64511}"/>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24_ábra_chart'!$I$10</c15:sqref>
                        </c15:formulaRef>
                      </c:ext>
                    </c:extLst>
                    <c:strCache>
                      <c:ptCount val="1"/>
                      <c:pt idx="0">
                        <c:v>Jelenlegi ciklus átlaga, belföld</c:v>
                      </c:pt>
                    </c:strCache>
                  </c:strRef>
                </c:tx>
                <c:spPr>
                  <a:ln w="28575" cap="rnd">
                    <a:solidFill>
                      <a:schemeClr val="accent1">
                        <a:lumMod val="60000"/>
                        <a:lumOff val="40000"/>
                      </a:schemeClr>
                    </a:solidFill>
                    <a:prstDash val="sysDash"/>
                    <a:round/>
                  </a:ln>
                  <a:effectLst/>
                </c:spPr>
                <c:marker>
                  <c:symbol val="none"/>
                </c:marker>
                <c:cat>
                  <c:strRef>
                    <c:extLst>
                      <c:ext xmlns:c15="http://schemas.microsoft.com/office/drawing/2012/chart" uri="{02D57815-91ED-43cb-92C2-25804820EDAC}">
                        <c15:fullRef>
                          <c15:sqref>'24_ábra_chart'!$E$11:$E$90</c15:sqref>
                        </c15:fullRef>
                        <c15:formulaRef>
                          <c15:sqref>'24_ábra_chart'!$E$12:$E$90</c15:sqref>
                        </c15:formulaRef>
                      </c:ext>
                    </c:extLst>
                    <c:strCache>
                      <c:ptCount val="79"/>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pt idx="69">
                        <c:v>III.</c:v>
                      </c:pt>
                      <c:pt idx="70">
                        <c:v>IV.</c:v>
                      </c:pt>
                      <c:pt idx="71">
                        <c:v>2019. I.</c:v>
                      </c:pt>
                      <c:pt idx="72">
                        <c:v>2019. II.</c:v>
                      </c:pt>
                      <c:pt idx="73">
                        <c:v>III.</c:v>
                      </c:pt>
                      <c:pt idx="74">
                        <c:v>IV.</c:v>
                      </c:pt>
                      <c:pt idx="75">
                        <c:v>2020. I.</c:v>
                      </c:pt>
                      <c:pt idx="76">
                        <c:v>2020. II.</c:v>
                      </c:pt>
                      <c:pt idx="77">
                        <c:v>III.</c:v>
                      </c:pt>
                      <c:pt idx="78">
                        <c:v>IV.</c:v>
                      </c:pt>
                    </c:strCache>
                  </c:strRef>
                </c:cat>
                <c:val>
                  <c:numRef>
                    <c:extLst>
                      <c:ext xmlns:c15="http://schemas.microsoft.com/office/drawing/2012/chart" uri="{02D57815-91ED-43cb-92C2-25804820EDAC}">
                        <c15:fullRef>
                          <c15:sqref>'24_ábra_chart'!$I$11:$I$90</c15:sqref>
                        </c15:fullRef>
                        <c15:formulaRef>
                          <c15:sqref>'24_ábra_chart'!$I$12:$I$90</c15:sqref>
                        </c15:formulaRef>
                      </c:ext>
                    </c:extLst>
                    <c:numCache>
                      <c:formatCode>0.0</c:formatCode>
                      <c:ptCount val="79"/>
                      <c:pt idx="47">
                        <c:v>284.48992877064535</c:v>
                      </c:pt>
                      <c:pt idx="48">
                        <c:v>284.48992877064535</c:v>
                      </c:pt>
                      <c:pt idx="49">
                        <c:v>284.48992877064535</c:v>
                      </c:pt>
                      <c:pt idx="50">
                        <c:v>284.48992877064535</c:v>
                      </c:pt>
                      <c:pt idx="51">
                        <c:v>284.48992877064535</c:v>
                      </c:pt>
                      <c:pt idx="52">
                        <c:v>284.48992877064535</c:v>
                      </c:pt>
                      <c:pt idx="53">
                        <c:v>284.48992877064535</c:v>
                      </c:pt>
                      <c:pt idx="54">
                        <c:v>284.48992877064535</c:v>
                      </c:pt>
                      <c:pt idx="55">
                        <c:v>284.48992877064535</c:v>
                      </c:pt>
                      <c:pt idx="56">
                        <c:v>284.48992877064535</c:v>
                      </c:pt>
                      <c:pt idx="57">
                        <c:v>284.48992877064535</c:v>
                      </c:pt>
                      <c:pt idx="58">
                        <c:v>284.48992877064535</c:v>
                      </c:pt>
                      <c:pt idx="59">
                        <c:v>284.48992877064535</c:v>
                      </c:pt>
                      <c:pt idx="60">
                        <c:v>284.48992877064535</c:v>
                      </c:pt>
                      <c:pt idx="61">
                        <c:v>284.48992877064535</c:v>
                      </c:pt>
                      <c:pt idx="62">
                        <c:v>284.48992877064535</c:v>
                      </c:pt>
                      <c:pt idx="63">
                        <c:v>284.48992877064535</c:v>
                      </c:pt>
                      <c:pt idx="64">
                        <c:v>284.48992877064535</c:v>
                      </c:pt>
                      <c:pt idx="65">
                        <c:v>284.48992877064535</c:v>
                      </c:pt>
                      <c:pt idx="66">
                        <c:v>284.48992877064535</c:v>
                      </c:pt>
                      <c:pt idx="67">
                        <c:v>284.48992877064535</c:v>
                      </c:pt>
                      <c:pt idx="68">
                        <c:v>284.48992877064535</c:v>
                      </c:pt>
                      <c:pt idx="69">
                        <c:v>284.48992877064535</c:v>
                      </c:pt>
                      <c:pt idx="70">
                        <c:v>284.48992877064535</c:v>
                      </c:pt>
                      <c:pt idx="71">
                        <c:v>284.48992877064535</c:v>
                      </c:pt>
                      <c:pt idx="72">
                        <c:v>284.48992877064535</c:v>
                      </c:pt>
                      <c:pt idx="73">
                        <c:v>284.48992877064535</c:v>
                      </c:pt>
                      <c:pt idx="74">
                        <c:v>284.48992877064535</c:v>
                      </c:pt>
                      <c:pt idx="75">
                        <c:v>284.48992877064535</c:v>
                      </c:pt>
                      <c:pt idx="76">
                        <c:v>284.48992877064535</c:v>
                      </c:pt>
                      <c:pt idx="77">
                        <c:v>284.48992877064535</c:v>
                      </c:pt>
                      <c:pt idx="78">
                        <c:v>284.48992877064535</c:v>
                      </c:pt>
                    </c:numCache>
                  </c:numRef>
                </c:val>
                <c:smooth val="0"/>
                <c:extLst xmlns:c15="http://schemas.microsoft.com/office/drawing/2012/chart">
                  <c:ext xmlns:c16="http://schemas.microsoft.com/office/drawing/2014/chart" uri="{C3380CC4-5D6E-409C-BE32-E72D297353CC}">
                    <c16:uniqueId val="{00000004-E3EA-45F5-922E-123CC2C64511}"/>
                  </c:ext>
                </c:extLst>
              </c15:ser>
            </c15:filteredLineSeries>
          </c:ext>
        </c:extLst>
      </c:lineChart>
      <c:lineChart>
        <c:grouping val="standard"/>
        <c:varyColors val="0"/>
        <c:ser>
          <c:idx val="4"/>
          <c:order val="4"/>
          <c:tx>
            <c:strRef>
              <c:f>'24_ábra_chart'!$J$9</c:f>
              <c:strCache>
                <c:ptCount val="1"/>
                <c:pt idx="0">
                  <c:v>Lack of labour force as a factor constraining production (right hand scale)</c:v>
                </c:pt>
              </c:strCache>
            </c:strRef>
          </c:tx>
          <c:spPr>
            <a:ln w="25400" cap="rnd">
              <a:solidFill>
                <a:srgbClr val="C00000"/>
              </a:solidFill>
              <a:prstDash val="sysDash"/>
              <a:round/>
            </a:ln>
            <a:effectLst/>
          </c:spPr>
          <c:marker>
            <c:symbol val="none"/>
          </c:marker>
          <c:cat>
            <c:strRef>
              <c:extLst>
                <c:ext xmlns:c15="http://schemas.microsoft.com/office/drawing/2012/chart" uri="{02D57815-91ED-43cb-92C2-25804820EDAC}">
                  <c15:fullRef>
                    <c15:sqref>'24_ábra_chart'!$E$11:$E$96</c15:sqref>
                  </c15:fullRef>
                </c:ext>
              </c:extLst>
              <c:f>'24_ábra_chart'!$E$12:$E$96</c:f>
              <c:strCache>
                <c:ptCount val="85"/>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pt idx="69">
                  <c:v>III.</c:v>
                </c:pt>
                <c:pt idx="70">
                  <c:v>IV.</c:v>
                </c:pt>
                <c:pt idx="71">
                  <c:v>2019. I.</c:v>
                </c:pt>
                <c:pt idx="72">
                  <c:v>2019. II.</c:v>
                </c:pt>
                <c:pt idx="73">
                  <c:v>III.</c:v>
                </c:pt>
                <c:pt idx="74">
                  <c:v>IV.</c:v>
                </c:pt>
                <c:pt idx="75">
                  <c:v>2020. I.</c:v>
                </c:pt>
                <c:pt idx="76">
                  <c:v>2020. II.</c:v>
                </c:pt>
                <c:pt idx="77">
                  <c:v>III.</c:v>
                </c:pt>
                <c:pt idx="78">
                  <c:v>IV.</c:v>
                </c:pt>
                <c:pt idx="79">
                  <c:v>2021. I.</c:v>
                </c:pt>
                <c:pt idx="80">
                  <c:v>2021. II.</c:v>
                </c:pt>
                <c:pt idx="81">
                  <c:v>III.</c:v>
                </c:pt>
                <c:pt idx="82">
                  <c:v>IV.</c:v>
                </c:pt>
                <c:pt idx="83">
                  <c:v>2022. I.</c:v>
                </c:pt>
                <c:pt idx="84">
                  <c:v>2022. II.</c:v>
                </c:pt>
              </c:strCache>
            </c:strRef>
          </c:cat>
          <c:val>
            <c:numRef>
              <c:extLst>
                <c:ext xmlns:c15="http://schemas.microsoft.com/office/drawing/2012/chart" uri="{02D57815-91ED-43cb-92C2-25804820EDAC}">
                  <c15:fullRef>
                    <c15:sqref>'24_ábra_chart'!$J$11:$J$96</c15:sqref>
                  </c15:fullRef>
                </c:ext>
              </c:extLst>
              <c:f>'24_ábra_chart'!$J$12:$J$96</c:f>
              <c:numCache>
                <c:formatCode>0.0</c:formatCode>
                <c:ptCount val="85"/>
                <c:pt idx="0">
                  <c:v>9.6333333333333346</c:v>
                </c:pt>
                <c:pt idx="1">
                  <c:v>9.1</c:v>
                </c:pt>
                <c:pt idx="2">
                  <c:v>10.733333333333334</c:v>
                </c:pt>
                <c:pt idx="3">
                  <c:v>7.3666666666666671</c:v>
                </c:pt>
                <c:pt idx="4">
                  <c:v>6.1000000000000005</c:v>
                </c:pt>
                <c:pt idx="5">
                  <c:v>9.6333333333333346</c:v>
                </c:pt>
                <c:pt idx="6">
                  <c:v>7.9666666666666659</c:v>
                </c:pt>
                <c:pt idx="7">
                  <c:v>7.4333333333333327</c:v>
                </c:pt>
                <c:pt idx="8">
                  <c:v>10.266666666666667</c:v>
                </c:pt>
                <c:pt idx="9">
                  <c:v>8.5333333333333332</c:v>
                </c:pt>
                <c:pt idx="10">
                  <c:v>8.9333333333333318</c:v>
                </c:pt>
                <c:pt idx="11">
                  <c:v>8.4333333333333336</c:v>
                </c:pt>
                <c:pt idx="12">
                  <c:v>12.866666666666665</c:v>
                </c:pt>
                <c:pt idx="13">
                  <c:v>8.8333333333333339</c:v>
                </c:pt>
                <c:pt idx="14">
                  <c:v>6.3666666666666663</c:v>
                </c:pt>
                <c:pt idx="15">
                  <c:v>6.4666666666666659</c:v>
                </c:pt>
                <c:pt idx="16">
                  <c:v>6.833333333333333</c:v>
                </c:pt>
                <c:pt idx="17">
                  <c:v>7.6333333333333329</c:v>
                </c:pt>
                <c:pt idx="18">
                  <c:v>8.0666666666666664</c:v>
                </c:pt>
                <c:pt idx="19">
                  <c:v>6.5</c:v>
                </c:pt>
                <c:pt idx="20">
                  <c:v>9.7999999999999989</c:v>
                </c:pt>
                <c:pt idx="21">
                  <c:v>9.7333333333333325</c:v>
                </c:pt>
                <c:pt idx="22">
                  <c:v>10.833333333333334</c:v>
                </c:pt>
                <c:pt idx="23">
                  <c:v>8.6666666666666661</c:v>
                </c:pt>
                <c:pt idx="24">
                  <c:v>8.6666666666666661</c:v>
                </c:pt>
                <c:pt idx="25">
                  <c:v>9.6666666666666661</c:v>
                </c:pt>
                <c:pt idx="26">
                  <c:v>9.5333333333333332</c:v>
                </c:pt>
                <c:pt idx="27">
                  <c:v>11.100000000000001</c:v>
                </c:pt>
                <c:pt idx="28">
                  <c:v>11.566666666666668</c:v>
                </c:pt>
                <c:pt idx="29">
                  <c:v>6.8</c:v>
                </c:pt>
                <c:pt idx="30">
                  <c:v>7.6000000000000005</c:v>
                </c:pt>
                <c:pt idx="31">
                  <c:v>2.2666666666666666</c:v>
                </c:pt>
                <c:pt idx="32">
                  <c:v>1.7666666666666666</c:v>
                </c:pt>
                <c:pt idx="33">
                  <c:v>1.5666666666666667</c:v>
                </c:pt>
                <c:pt idx="34">
                  <c:v>2.1333333333333333</c:v>
                </c:pt>
                <c:pt idx="35">
                  <c:v>2.0333333333333332</c:v>
                </c:pt>
                <c:pt idx="36">
                  <c:v>2.6</c:v>
                </c:pt>
                <c:pt idx="37">
                  <c:v>2.5666666666666664</c:v>
                </c:pt>
                <c:pt idx="38">
                  <c:v>3.2666666666666671</c:v>
                </c:pt>
                <c:pt idx="39">
                  <c:v>2.3333333333333335</c:v>
                </c:pt>
                <c:pt idx="40">
                  <c:v>3.4333333333333336</c:v>
                </c:pt>
                <c:pt idx="41">
                  <c:v>2.3666666666666667</c:v>
                </c:pt>
                <c:pt idx="42">
                  <c:v>2.9</c:v>
                </c:pt>
                <c:pt idx="43">
                  <c:v>1.3999999999999997</c:v>
                </c:pt>
                <c:pt idx="44">
                  <c:v>2.5666666666666664</c:v>
                </c:pt>
                <c:pt idx="45">
                  <c:v>2.3333333333333335</c:v>
                </c:pt>
                <c:pt idx="46">
                  <c:v>1.7666666666666666</c:v>
                </c:pt>
                <c:pt idx="47">
                  <c:v>2.0666666666666669</c:v>
                </c:pt>
                <c:pt idx="48">
                  <c:v>2.6999999999999997</c:v>
                </c:pt>
                <c:pt idx="49">
                  <c:v>4.8666666666666671</c:v>
                </c:pt>
                <c:pt idx="50">
                  <c:v>6.6000000000000005</c:v>
                </c:pt>
                <c:pt idx="51">
                  <c:v>7.8666666666666671</c:v>
                </c:pt>
                <c:pt idx="52">
                  <c:v>10.033333333333333</c:v>
                </c:pt>
                <c:pt idx="53">
                  <c:v>14.066666666666668</c:v>
                </c:pt>
                <c:pt idx="54">
                  <c:v>15.466666666666667</c:v>
                </c:pt>
                <c:pt idx="55">
                  <c:v>14.299999999999999</c:v>
                </c:pt>
                <c:pt idx="56">
                  <c:v>18.333333333333332</c:v>
                </c:pt>
                <c:pt idx="57">
                  <c:v>21.933333333333334</c:v>
                </c:pt>
                <c:pt idx="58">
                  <c:v>27.099999999999998</c:v>
                </c:pt>
                <c:pt idx="59">
                  <c:v>32.4</c:v>
                </c:pt>
                <c:pt idx="60">
                  <c:v>34.033333333333331</c:v>
                </c:pt>
                <c:pt idx="61">
                  <c:v>41.966666666666661</c:v>
                </c:pt>
                <c:pt idx="62">
                  <c:v>41.733333333333327</c:v>
                </c:pt>
                <c:pt idx="63">
                  <c:v>49</c:v>
                </c:pt>
                <c:pt idx="64">
                  <c:v>49.066666666666663</c:v>
                </c:pt>
                <c:pt idx="65">
                  <c:v>55.133333333333333</c:v>
                </c:pt>
                <c:pt idx="66">
                  <c:v>58.633333333333333</c:v>
                </c:pt>
                <c:pt idx="67">
                  <c:v>64.599999999999994</c:v>
                </c:pt>
                <c:pt idx="68">
                  <c:v>63.066666666666663</c:v>
                </c:pt>
                <c:pt idx="69">
                  <c:v>64.399999999999991</c:v>
                </c:pt>
                <c:pt idx="70">
                  <c:v>66.266666666666666</c:v>
                </c:pt>
                <c:pt idx="71">
                  <c:v>72.933333333333337</c:v>
                </c:pt>
                <c:pt idx="72">
                  <c:v>67.666666666666671</c:v>
                </c:pt>
                <c:pt idx="73">
                  <c:v>66.099999999999994</c:v>
                </c:pt>
                <c:pt idx="74">
                  <c:v>62.5</c:v>
                </c:pt>
                <c:pt idx="75">
                  <c:v>67.966666666666654</c:v>
                </c:pt>
                <c:pt idx="76">
                  <c:v>28.133333333333336</c:v>
                </c:pt>
                <c:pt idx="77">
                  <c:v>36.43333333333333</c:v>
                </c:pt>
                <c:pt idx="78" formatCode="General">
                  <c:v>36.6</c:v>
                </c:pt>
                <c:pt idx="79">
                  <c:v>44.133333333333326</c:v>
                </c:pt>
                <c:pt idx="80">
                  <c:v>42.4</c:v>
                </c:pt>
                <c:pt idx="81">
                  <c:v>41.5</c:v>
                </c:pt>
                <c:pt idx="82">
                  <c:v>50</c:v>
                </c:pt>
                <c:pt idx="83">
                  <c:v>48.633333333333326</c:v>
                </c:pt>
                <c:pt idx="84">
                  <c:v>42.266666666666673</c:v>
                </c:pt>
              </c:numCache>
            </c:numRef>
          </c:val>
          <c:smooth val="0"/>
          <c:extLst>
            <c:ext xmlns:c16="http://schemas.microsoft.com/office/drawing/2014/chart" uri="{C3380CC4-5D6E-409C-BE32-E72D297353CC}">
              <c16:uniqueId val="{00000002-E3EA-45F5-922E-123CC2C64511}"/>
            </c:ext>
          </c:extLst>
        </c:ser>
        <c:dLbls>
          <c:showLegendKey val="0"/>
          <c:showVal val="0"/>
          <c:showCatName val="0"/>
          <c:showSerName val="0"/>
          <c:showPercent val="0"/>
          <c:showBubbleSize val="0"/>
        </c:dLbls>
        <c:marker val="1"/>
        <c:smooth val="0"/>
        <c:axId val="516562816"/>
        <c:axId val="516524440"/>
      </c:lineChart>
      <c:catAx>
        <c:axId val="57561829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75519896"/>
        <c:crosses val="autoZero"/>
        <c:auto val="1"/>
        <c:lblAlgn val="ctr"/>
        <c:lblOffset val="100"/>
        <c:tickLblSkip val="4"/>
        <c:noMultiLvlLbl val="0"/>
      </c:catAx>
      <c:valAx>
        <c:axId val="575519896"/>
        <c:scaling>
          <c:orientation val="minMax"/>
          <c:max val="425"/>
          <c:min val="20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75618296"/>
        <c:crosses val="autoZero"/>
        <c:crossBetween val="between"/>
        <c:majorUnit val="45"/>
      </c:valAx>
      <c:valAx>
        <c:axId val="516524440"/>
        <c:scaling>
          <c:orientation val="minMax"/>
          <c:max val="75"/>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16562816"/>
        <c:crosses val="max"/>
        <c:crossBetween val="between"/>
        <c:majorUnit val="15"/>
      </c:valAx>
      <c:catAx>
        <c:axId val="516562816"/>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Balance indicator</a:t>
                </a:r>
              </a:p>
            </c:rich>
          </c:tx>
          <c:layout>
            <c:manualLayout>
              <c:xMode val="edge"/>
              <c:yMode val="edge"/>
              <c:x val="0.73037373274326189"/>
              <c:y val="7.2840740740740739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516524440"/>
        <c:crosses val="autoZero"/>
        <c:auto val="1"/>
        <c:lblAlgn val="ctr"/>
        <c:lblOffset val="100"/>
        <c:noMultiLvlLbl val="0"/>
      </c:catAx>
      <c:spPr>
        <a:noFill/>
        <a:ln>
          <a:solidFill>
            <a:schemeClr val="tx1"/>
          </a:solidFill>
        </a:ln>
        <a:effectLst/>
      </c:spPr>
    </c:plotArea>
    <c:legend>
      <c:legendPos val="b"/>
      <c:layout>
        <c:manualLayout>
          <c:xMode val="edge"/>
          <c:yMode val="edge"/>
          <c:x val="2.8681392361020026E-2"/>
          <c:y val="0.82242592592592612"/>
          <c:w val="0.93735313617374272"/>
          <c:h val="0.1540555555555555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615454985739657E-2"/>
          <c:y val="5.82437037037037E-2"/>
          <c:w val="0.87676909002852066"/>
          <c:h val="0.66019925925925915"/>
        </c:manualLayout>
      </c:layout>
      <c:lineChart>
        <c:grouping val="standard"/>
        <c:varyColors val="0"/>
        <c:ser>
          <c:idx val="1"/>
          <c:order val="0"/>
          <c:tx>
            <c:strRef>
              <c:f>'25_ábra_chart'!$H$8</c:f>
              <c:strCache>
                <c:ptCount val="1"/>
                <c:pt idx="0">
                  <c:v>Nominális MNB-lakásárindex</c:v>
                </c:pt>
              </c:strCache>
            </c:strRef>
          </c:tx>
          <c:spPr>
            <a:ln w="25400">
              <a:solidFill>
                <a:schemeClr val="tx2"/>
              </a:solidFill>
            </a:ln>
          </c:spPr>
          <c:marker>
            <c:symbol val="none"/>
          </c:marker>
          <c:cat>
            <c:strRef>
              <c:f>'25_ábra_chart'!$D$9:$D$46</c:f>
              <c:strCache>
                <c:ptCount val="38"/>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c:v>
                </c:pt>
                <c:pt idx="29">
                  <c:v>II.</c:v>
                </c:pt>
                <c:pt idx="30">
                  <c:v>III.</c:v>
                </c:pt>
                <c:pt idx="31">
                  <c:v>IV.</c:v>
                </c:pt>
                <c:pt idx="32">
                  <c:v>2021. I.</c:v>
                </c:pt>
                <c:pt idx="33">
                  <c:v>II.</c:v>
                </c:pt>
                <c:pt idx="34">
                  <c:v>III.</c:v>
                </c:pt>
                <c:pt idx="35">
                  <c:v>IV.</c:v>
                </c:pt>
                <c:pt idx="36">
                  <c:v>2022. I.</c:v>
                </c:pt>
                <c:pt idx="37">
                  <c:v>II.</c:v>
                </c:pt>
              </c:strCache>
            </c:strRef>
          </c:cat>
          <c:val>
            <c:numRef>
              <c:f>'25_ábra_chart'!$H$9:$H$46</c:f>
              <c:numCache>
                <c:formatCode>0.0</c:formatCode>
                <c:ptCount val="38"/>
                <c:pt idx="0">
                  <c:v>-5.5730266689168815</c:v>
                </c:pt>
                <c:pt idx="1">
                  <c:v>-4.397173812419453</c:v>
                </c:pt>
                <c:pt idx="2">
                  <c:v>-2.4513103193906716</c:v>
                </c:pt>
                <c:pt idx="3">
                  <c:v>-3.5617907555113533</c:v>
                </c:pt>
                <c:pt idx="4">
                  <c:v>-2.8098397530537085</c:v>
                </c:pt>
                <c:pt idx="5">
                  <c:v>-0.35020206063947512</c:v>
                </c:pt>
                <c:pt idx="6">
                  <c:v>1.1651526964205914</c:v>
                </c:pt>
                <c:pt idx="7">
                  <c:v>6.5567171263949007</c:v>
                </c:pt>
                <c:pt idx="8">
                  <c:v>11.443579879189826</c:v>
                </c:pt>
                <c:pt idx="9">
                  <c:v>14.565513882402854</c:v>
                </c:pt>
                <c:pt idx="10">
                  <c:v>16.082548277023093</c:v>
                </c:pt>
                <c:pt idx="11">
                  <c:v>14.361146562018817</c:v>
                </c:pt>
                <c:pt idx="12">
                  <c:v>14.985704978938344</c:v>
                </c:pt>
                <c:pt idx="13">
                  <c:v>12.686428851979215</c:v>
                </c:pt>
                <c:pt idx="14">
                  <c:v>14.889671938906844</c:v>
                </c:pt>
                <c:pt idx="15">
                  <c:v>15.367688255921365</c:v>
                </c:pt>
                <c:pt idx="16">
                  <c:v>13.993542413290541</c:v>
                </c:pt>
                <c:pt idx="17">
                  <c:v>16.148390524056026</c:v>
                </c:pt>
                <c:pt idx="18">
                  <c:v>14.641964916874329</c:v>
                </c:pt>
                <c:pt idx="19">
                  <c:v>14.643995437924787</c:v>
                </c:pt>
                <c:pt idx="20">
                  <c:v>16.512400012154146</c:v>
                </c:pt>
                <c:pt idx="21">
                  <c:v>16.223292687049451</c:v>
                </c:pt>
                <c:pt idx="22">
                  <c:v>15.875442828874981</c:v>
                </c:pt>
                <c:pt idx="23">
                  <c:v>16.508609444216773</c:v>
                </c:pt>
                <c:pt idx="24">
                  <c:v>16.593299028073488</c:v>
                </c:pt>
                <c:pt idx="25">
                  <c:v>19.326582538745882</c:v>
                </c:pt>
                <c:pt idx="26">
                  <c:v>18.489116324810666</c:v>
                </c:pt>
                <c:pt idx="27">
                  <c:v>18.120080556594374</c:v>
                </c:pt>
                <c:pt idx="28">
                  <c:v>12.45399887372227</c:v>
                </c:pt>
                <c:pt idx="29">
                  <c:v>10.17116371123241</c:v>
                </c:pt>
                <c:pt idx="30">
                  <c:v>10.384991005061806</c:v>
                </c:pt>
                <c:pt idx="31">
                  <c:v>8.927813665140107</c:v>
                </c:pt>
                <c:pt idx="32">
                  <c:v>13.648384317280772</c:v>
                </c:pt>
                <c:pt idx="33">
                  <c:v>14.112372062742182</c:v>
                </c:pt>
                <c:pt idx="34">
                  <c:v>17.369639287920705</c:v>
                </c:pt>
                <c:pt idx="35">
                  <c:v>21.374529516394773</c:v>
                </c:pt>
                <c:pt idx="36">
                  <c:v>21.130933280472746</c:v>
                </c:pt>
                <c:pt idx="37">
                  <c:v>24.760231736902938</c:v>
                </c:pt>
              </c:numCache>
            </c:numRef>
          </c:val>
          <c:smooth val="0"/>
          <c:extLst>
            <c:ext xmlns:c16="http://schemas.microsoft.com/office/drawing/2014/chart" uri="{C3380CC4-5D6E-409C-BE32-E72D297353CC}">
              <c16:uniqueId val="{00000000-B541-4766-ABDB-9C74C1C156D6}"/>
            </c:ext>
          </c:extLst>
        </c:ser>
        <c:ser>
          <c:idx val="0"/>
          <c:order val="1"/>
          <c:tx>
            <c:strRef>
              <c:f>'25_ábra_chart'!$E$8</c:f>
              <c:strCache>
                <c:ptCount val="1"/>
                <c:pt idx="0">
                  <c:v>Építési költség index</c:v>
                </c:pt>
              </c:strCache>
            </c:strRef>
          </c:tx>
          <c:spPr>
            <a:ln w="25400">
              <a:solidFill>
                <a:schemeClr val="accent1"/>
              </a:solidFill>
            </a:ln>
          </c:spPr>
          <c:marker>
            <c:symbol val="none"/>
          </c:marker>
          <c:cat>
            <c:strRef>
              <c:f>'25_ábra_chart'!$D$9:$D$46</c:f>
              <c:strCache>
                <c:ptCount val="38"/>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c:v>
                </c:pt>
                <c:pt idx="29">
                  <c:v>II.</c:v>
                </c:pt>
                <c:pt idx="30">
                  <c:v>III.</c:v>
                </c:pt>
                <c:pt idx="31">
                  <c:v>IV.</c:v>
                </c:pt>
                <c:pt idx="32">
                  <c:v>2021. I.</c:v>
                </c:pt>
                <c:pt idx="33">
                  <c:v>II.</c:v>
                </c:pt>
                <c:pt idx="34">
                  <c:v>III.</c:v>
                </c:pt>
                <c:pt idx="35">
                  <c:v>IV.</c:v>
                </c:pt>
                <c:pt idx="36">
                  <c:v>2022. I.</c:v>
                </c:pt>
                <c:pt idx="37">
                  <c:v>II.</c:v>
                </c:pt>
              </c:strCache>
            </c:strRef>
          </c:cat>
          <c:val>
            <c:numRef>
              <c:f>'25_ábra_chart'!$E$9:$E$46</c:f>
              <c:numCache>
                <c:formatCode>0.0</c:formatCode>
                <c:ptCount val="38"/>
                <c:pt idx="0">
                  <c:v>4.7119080793691808</c:v>
                </c:pt>
                <c:pt idx="1">
                  <c:v>4.5363015981059789</c:v>
                </c:pt>
                <c:pt idx="2">
                  <c:v>5.0476113933353446</c:v>
                </c:pt>
                <c:pt idx="3">
                  <c:v>4.5325749998953171</c:v>
                </c:pt>
                <c:pt idx="4">
                  <c:v>2.0452876676080081</c:v>
                </c:pt>
                <c:pt idx="5">
                  <c:v>2</c:v>
                </c:pt>
                <c:pt idx="6">
                  <c:v>2</c:v>
                </c:pt>
                <c:pt idx="7">
                  <c:v>4.0999999999999943</c:v>
                </c:pt>
                <c:pt idx="8">
                  <c:v>2.5</c:v>
                </c:pt>
                <c:pt idx="9">
                  <c:v>3.4000000000000057</c:v>
                </c:pt>
                <c:pt idx="10">
                  <c:v>3.9000000000000057</c:v>
                </c:pt>
                <c:pt idx="11">
                  <c:v>3.7999999999999972</c:v>
                </c:pt>
                <c:pt idx="12">
                  <c:v>1.4000000000000057</c:v>
                </c:pt>
                <c:pt idx="13">
                  <c:v>2.5</c:v>
                </c:pt>
                <c:pt idx="14">
                  <c:v>1.5999999999999943</c:v>
                </c:pt>
                <c:pt idx="15" formatCode="General">
                  <c:v>0.70000000000000284</c:v>
                </c:pt>
                <c:pt idx="16">
                  <c:v>6.2000000000000028</c:v>
                </c:pt>
                <c:pt idx="17">
                  <c:v>6.5999999999999943</c:v>
                </c:pt>
                <c:pt idx="18">
                  <c:v>6.5999999999999943</c:v>
                </c:pt>
                <c:pt idx="19">
                  <c:v>8.0999999999999943</c:v>
                </c:pt>
                <c:pt idx="20" formatCode="General">
                  <c:v>4.5999999999999943</c:v>
                </c:pt>
                <c:pt idx="21" formatCode="General">
                  <c:v>4.7999999999999972</c:v>
                </c:pt>
                <c:pt idx="22" formatCode="General">
                  <c:v>5.5</c:v>
                </c:pt>
                <c:pt idx="23" formatCode="General">
                  <c:v>6.5</c:v>
                </c:pt>
                <c:pt idx="24" formatCode="General">
                  <c:v>9.0999999999999943</c:v>
                </c:pt>
                <c:pt idx="25" formatCode="General">
                  <c:v>8.7000000000000028</c:v>
                </c:pt>
                <c:pt idx="26" formatCode="General">
                  <c:v>11.2</c:v>
                </c:pt>
                <c:pt idx="27" formatCode="General">
                  <c:v>10.3</c:v>
                </c:pt>
                <c:pt idx="28" formatCode="General">
                  <c:v>10.3</c:v>
                </c:pt>
                <c:pt idx="29" formatCode="General">
                  <c:v>11.3</c:v>
                </c:pt>
                <c:pt idx="30" formatCode="General">
                  <c:v>10.8</c:v>
                </c:pt>
                <c:pt idx="31" formatCode="General">
                  <c:v>11.2</c:v>
                </c:pt>
                <c:pt idx="32" formatCode="General">
                  <c:v>13.700000000000003</c:v>
                </c:pt>
                <c:pt idx="33">
                  <c:v>17.099999999999994</c:v>
                </c:pt>
                <c:pt idx="34" formatCode="General">
                  <c:v>15.799999999999997</c:v>
                </c:pt>
                <c:pt idx="35" formatCode="General">
                  <c:v>16.400000000000006</c:v>
                </c:pt>
                <c:pt idx="36" formatCode="General">
                  <c:v>20.8</c:v>
                </c:pt>
                <c:pt idx="37" formatCode="General">
                  <c:v>19.7</c:v>
                </c:pt>
              </c:numCache>
            </c:numRef>
          </c:val>
          <c:smooth val="0"/>
          <c:extLst>
            <c:ext xmlns:c16="http://schemas.microsoft.com/office/drawing/2014/chart" uri="{C3380CC4-5D6E-409C-BE32-E72D297353CC}">
              <c16:uniqueId val="{00000001-B541-4766-ABDB-9C74C1C156D6}"/>
            </c:ext>
          </c:extLst>
        </c:ser>
        <c:ser>
          <c:idx val="2"/>
          <c:order val="2"/>
          <c:tx>
            <c:strRef>
              <c:f>'25_ábra_chart'!$F$8</c:f>
              <c:strCache>
                <c:ptCount val="1"/>
                <c:pt idx="0">
                  <c:v>Építőipari munkaerőköltség</c:v>
                </c:pt>
              </c:strCache>
            </c:strRef>
          </c:tx>
          <c:spPr>
            <a:ln w="25400">
              <a:solidFill>
                <a:schemeClr val="accent3"/>
              </a:solidFill>
            </a:ln>
          </c:spPr>
          <c:marker>
            <c:symbol val="none"/>
          </c:marker>
          <c:cat>
            <c:strRef>
              <c:f>'25_ábra_chart'!$D$9:$D$46</c:f>
              <c:strCache>
                <c:ptCount val="38"/>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c:v>
                </c:pt>
                <c:pt idx="29">
                  <c:v>II.</c:v>
                </c:pt>
                <c:pt idx="30">
                  <c:v>III.</c:v>
                </c:pt>
                <c:pt idx="31">
                  <c:v>IV.</c:v>
                </c:pt>
                <c:pt idx="32">
                  <c:v>2021. I.</c:v>
                </c:pt>
                <c:pt idx="33">
                  <c:v>II.</c:v>
                </c:pt>
                <c:pt idx="34">
                  <c:v>III.</c:v>
                </c:pt>
                <c:pt idx="35">
                  <c:v>IV.</c:v>
                </c:pt>
                <c:pt idx="36">
                  <c:v>2022. I.</c:v>
                </c:pt>
                <c:pt idx="37">
                  <c:v>II.</c:v>
                </c:pt>
              </c:strCache>
            </c:strRef>
          </c:cat>
          <c:val>
            <c:numRef>
              <c:f>'25_ábra_chart'!$F$9:$F$46</c:f>
              <c:numCache>
                <c:formatCode>0.0</c:formatCode>
                <c:ptCount val="38"/>
                <c:pt idx="0">
                  <c:v>7.3175893102560963</c:v>
                </c:pt>
                <c:pt idx="1">
                  <c:v>7.3367303760361438</c:v>
                </c:pt>
                <c:pt idx="2">
                  <c:v>9.7526259167077143</c:v>
                </c:pt>
                <c:pt idx="3">
                  <c:v>8.9846765344841657</c:v>
                </c:pt>
                <c:pt idx="4">
                  <c:v>3.0194569816703023</c:v>
                </c:pt>
                <c:pt idx="5">
                  <c:v>3.7000000000000028</c:v>
                </c:pt>
                <c:pt idx="6">
                  <c:v>4.0999999999999943</c:v>
                </c:pt>
                <c:pt idx="7">
                  <c:v>8.7999999999999972</c:v>
                </c:pt>
                <c:pt idx="8">
                  <c:v>4.0999999999999943</c:v>
                </c:pt>
                <c:pt idx="9">
                  <c:v>5.7999999999999972</c:v>
                </c:pt>
                <c:pt idx="10">
                  <c:v>6.4000000000000057</c:v>
                </c:pt>
                <c:pt idx="11">
                  <c:v>5.4000000000000057</c:v>
                </c:pt>
                <c:pt idx="12">
                  <c:v>1.7000000000000028</c:v>
                </c:pt>
                <c:pt idx="13">
                  <c:v>4</c:v>
                </c:pt>
                <c:pt idx="14">
                  <c:v>2</c:v>
                </c:pt>
                <c:pt idx="15" formatCode="General">
                  <c:v>1.0999999999999943</c:v>
                </c:pt>
                <c:pt idx="16">
                  <c:v>12.400000000000006</c:v>
                </c:pt>
                <c:pt idx="17">
                  <c:v>12.400000000000006</c:v>
                </c:pt>
                <c:pt idx="18">
                  <c:v>12.799999999999997</c:v>
                </c:pt>
                <c:pt idx="19">
                  <c:v>14.900000000000006</c:v>
                </c:pt>
                <c:pt idx="20" formatCode="General">
                  <c:v>5.5</c:v>
                </c:pt>
                <c:pt idx="21" formatCode="General">
                  <c:v>5.7000000000000028</c:v>
                </c:pt>
                <c:pt idx="22" formatCode="General">
                  <c:v>5.4000000000000057</c:v>
                </c:pt>
                <c:pt idx="23" formatCode="General">
                  <c:v>5.7999999999999972</c:v>
                </c:pt>
                <c:pt idx="24">
                  <c:v>12</c:v>
                </c:pt>
                <c:pt idx="25" formatCode="General">
                  <c:v>10.099999999999994</c:v>
                </c:pt>
                <c:pt idx="26" formatCode="General">
                  <c:v>13.2</c:v>
                </c:pt>
                <c:pt idx="27" formatCode="General">
                  <c:v>10.9</c:v>
                </c:pt>
                <c:pt idx="28" formatCode="General">
                  <c:v>9.6</c:v>
                </c:pt>
                <c:pt idx="29" formatCode="General">
                  <c:v>10.3</c:v>
                </c:pt>
                <c:pt idx="30" formatCode="General">
                  <c:v>10.199999999999999</c:v>
                </c:pt>
                <c:pt idx="31" formatCode="General">
                  <c:v>9.6</c:v>
                </c:pt>
                <c:pt idx="32" formatCode="General">
                  <c:v>9.7999999999999972</c:v>
                </c:pt>
                <c:pt idx="33" formatCode="General">
                  <c:v>10.099999999999994</c:v>
                </c:pt>
                <c:pt idx="34" formatCode="General">
                  <c:v>8.2999999999999972</c:v>
                </c:pt>
                <c:pt idx="35" formatCode="General">
                  <c:v>10.099999999999994</c:v>
                </c:pt>
                <c:pt idx="36" formatCode="General">
                  <c:v>15.9</c:v>
                </c:pt>
                <c:pt idx="37" formatCode="General">
                  <c:v>16.7</c:v>
                </c:pt>
              </c:numCache>
            </c:numRef>
          </c:val>
          <c:smooth val="0"/>
          <c:extLst>
            <c:ext xmlns:c16="http://schemas.microsoft.com/office/drawing/2014/chart" uri="{C3380CC4-5D6E-409C-BE32-E72D297353CC}">
              <c16:uniqueId val="{00000002-B541-4766-ABDB-9C74C1C156D6}"/>
            </c:ext>
          </c:extLst>
        </c:ser>
        <c:dLbls>
          <c:showLegendKey val="0"/>
          <c:showVal val="0"/>
          <c:showCatName val="0"/>
          <c:showSerName val="0"/>
          <c:showPercent val="0"/>
          <c:showBubbleSize val="0"/>
        </c:dLbls>
        <c:marker val="1"/>
        <c:smooth val="0"/>
        <c:axId val="277839552"/>
        <c:axId val="277839944"/>
      </c:lineChart>
      <c:lineChart>
        <c:grouping val="standard"/>
        <c:varyColors val="0"/>
        <c:ser>
          <c:idx val="3"/>
          <c:order val="3"/>
          <c:tx>
            <c:strRef>
              <c:f>'25_ábra_chart'!$G$8</c:f>
              <c:strCache>
                <c:ptCount val="1"/>
                <c:pt idx="0">
                  <c:v>Anyagköltség</c:v>
                </c:pt>
              </c:strCache>
            </c:strRef>
          </c:tx>
          <c:spPr>
            <a:ln w="25400">
              <a:solidFill>
                <a:schemeClr val="tx1">
                  <a:lumMod val="50000"/>
                  <a:lumOff val="50000"/>
                </a:schemeClr>
              </a:solidFill>
            </a:ln>
          </c:spPr>
          <c:marker>
            <c:symbol val="none"/>
          </c:marker>
          <c:cat>
            <c:strRef>
              <c:f>'25_ábra_chart'!$D$9:$D$46</c:f>
              <c:strCache>
                <c:ptCount val="38"/>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c:v>
                </c:pt>
                <c:pt idx="29">
                  <c:v>II.</c:v>
                </c:pt>
                <c:pt idx="30">
                  <c:v>III.</c:v>
                </c:pt>
                <c:pt idx="31">
                  <c:v>IV.</c:v>
                </c:pt>
                <c:pt idx="32">
                  <c:v>2021. I.</c:v>
                </c:pt>
                <c:pt idx="33">
                  <c:v>II.</c:v>
                </c:pt>
                <c:pt idx="34">
                  <c:v>III.</c:v>
                </c:pt>
                <c:pt idx="35">
                  <c:v>IV.</c:v>
                </c:pt>
                <c:pt idx="36">
                  <c:v>2022. I.</c:v>
                </c:pt>
                <c:pt idx="37">
                  <c:v>II.</c:v>
                </c:pt>
              </c:strCache>
            </c:strRef>
          </c:cat>
          <c:val>
            <c:numRef>
              <c:f>'25_ábra_chart'!$G$9:$G$46</c:f>
              <c:numCache>
                <c:formatCode>0.0</c:formatCode>
                <c:ptCount val="38"/>
                <c:pt idx="0">
                  <c:v>2.684971457484167</c:v>
                </c:pt>
                <c:pt idx="1">
                  <c:v>2.810630997463349</c:v>
                </c:pt>
                <c:pt idx="2">
                  <c:v>2.1654505059884883</c:v>
                </c:pt>
                <c:pt idx="3">
                  <c:v>1.6700755006735477</c:v>
                </c:pt>
                <c:pt idx="4">
                  <c:v>1.8514758049259683</c:v>
                </c:pt>
                <c:pt idx="5">
                  <c:v>0.90000000000000568</c:v>
                </c:pt>
                <c:pt idx="6">
                  <c:v>0.59999999999999432</c:v>
                </c:pt>
                <c:pt idx="7">
                  <c:v>0.70000000000000284</c:v>
                </c:pt>
                <c:pt idx="8">
                  <c:v>1.5</c:v>
                </c:pt>
                <c:pt idx="9">
                  <c:v>1.7999999999999972</c:v>
                </c:pt>
                <c:pt idx="10">
                  <c:v>2.2999999999999972</c:v>
                </c:pt>
                <c:pt idx="11">
                  <c:v>2.5999999999999943</c:v>
                </c:pt>
                <c:pt idx="12">
                  <c:v>1.7000000000000028</c:v>
                </c:pt>
                <c:pt idx="13">
                  <c:v>1.7999999999999972</c:v>
                </c:pt>
                <c:pt idx="14">
                  <c:v>1.4000000000000057</c:v>
                </c:pt>
                <c:pt idx="15" formatCode="General">
                  <c:v>0.40000000000000568</c:v>
                </c:pt>
                <c:pt idx="16">
                  <c:v>1.5999999999999943</c:v>
                </c:pt>
                <c:pt idx="17">
                  <c:v>2</c:v>
                </c:pt>
                <c:pt idx="18">
                  <c:v>2</c:v>
                </c:pt>
                <c:pt idx="19">
                  <c:v>2.5999999999999943</c:v>
                </c:pt>
                <c:pt idx="20" formatCode="General">
                  <c:v>3.7000000000000028</c:v>
                </c:pt>
                <c:pt idx="21">
                  <c:v>4</c:v>
                </c:pt>
                <c:pt idx="22" formatCode="General">
                  <c:v>5.5999999999999943</c:v>
                </c:pt>
                <c:pt idx="23" formatCode="General">
                  <c:v>7.2000000000000028</c:v>
                </c:pt>
                <c:pt idx="24" formatCode="General">
                  <c:v>6.9000000000000057</c:v>
                </c:pt>
                <c:pt idx="25" formatCode="General">
                  <c:v>7.5</c:v>
                </c:pt>
                <c:pt idx="26" formatCode="General">
                  <c:v>9.6999999999999993</c:v>
                </c:pt>
                <c:pt idx="27" formatCode="General">
                  <c:v>9.9</c:v>
                </c:pt>
                <c:pt idx="28" formatCode="General">
                  <c:v>7.8</c:v>
                </c:pt>
                <c:pt idx="29" formatCode="General">
                  <c:v>12.3</c:v>
                </c:pt>
                <c:pt idx="30" formatCode="General">
                  <c:v>11.2</c:v>
                </c:pt>
                <c:pt idx="31" formatCode="General">
                  <c:v>12.8</c:v>
                </c:pt>
                <c:pt idx="32" formatCode="General">
                  <c:v>19.5</c:v>
                </c:pt>
                <c:pt idx="33" formatCode="General">
                  <c:v>21.799999999999997</c:v>
                </c:pt>
                <c:pt idx="34" formatCode="General">
                  <c:v>20.900000000000006</c:v>
                </c:pt>
                <c:pt idx="35" formatCode="General">
                  <c:v>20.900000000000006</c:v>
                </c:pt>
                <c:pt idx="36" formatCode="General">
                  <c:v>23.5</c:v>
                </c:pt>
                <c:pt idx="37" formatCode="General">
                  <c:v>21.7</c:v>
                </c:pt>
              </c:numCache>
            </c:numRef>
          </c:val>
          <c:smooth val="0"/>
          <c:extLst>
            <c:ext xmlns:c16="http://schemas.microsoft.com/office/drawing/2014/chart" uri="{C3380CC4-5D6E-409C-BE32-E72D297353CC}">
              <c16:uniqueId val="{00000003-B541-4766-ABDB-9C74C1C156D6}"/>
            </c:ext>
          </c:extLst>
        </c:ser>
        <c:dLbls>
          <c:showLegendKey val="0"/>
          <c:showVal val="0"/>
          <c:showCatName val="0"/>
          <c:showSerName val="0"/>
          <c:showPercent val="0"/>
          <c:showBubbleSize val="0"/>
        </c:dLbls>
        <c:marker val="1"/>
        <c:smooth val="0"/>
        <c:axId val="813127816"/>
        <c:axId val="813126832"/>
      </c:lineChart>
      <c:catAx>
        <c:axId val="277839552"/>
        <c:scaling>
          <c:orientation val="minMax"/>
        </c:scaling>
        <c:delete val="0"/>
        <c:axPos val="b"/>
        <c:numFmt formatCode="yyyy" sourceLinked="0"/>
        <c:majorTickMark val="out"/>
        <c:minorTickMark val="none"/>
        <c:tickLblPos val="low"/>
        <c:spPr>
          <a:ln>
            <a:solidFill>
              <a:schemeClr val="tx1"/>
            </a:solidFill>
          </a:ln>
        </c:spPr>
        <c:txPr>
          <a:bodyPr rot="-5400000" vert="horz"/>
          <a:lstStyle/>
          <a:p>
            <a:pPr>
              <a:defRPr/>
            </a:pPr>
            <a:endParaRPr lang="hu-HU"/>
          </a:p>
        </c:txPr>
        <c:crossAx val="277839944"/>
        <c:crossesAt val="0"/>
        <c:auto val="0"/>
        <c:lblAlgn val="ctr"/>
        <c:lblOffset val="100"/>
        <c:tickLblSkip val="1"/>
        <c:tickMarkSkip val="1"/>
        <c:noMultiLvlLbl val="1"/>
      </c:catAx>
      <c:valAx>
        <c:axId val="277839944"/>
        <c:scaling>
          <c:orientation val="minMax"/>
          <c:max val="30"/>
          <c:min val="-10"/>
        </c:scaling>
        <c:delete val="0"/>
        <c:axPos val="l"/>
        <c:majorGridlines>
          <c:spPr>
            <a:ln w="3175">
              <a:solidFill>
                <a:schemeClr val="bg1">
                  <a:lumMod val="85000"/>
                </a:schemeClr>
              </a:solidFill>
              <a:prstDash val="dash"/>
            </a:ln>
          </c:spPr>
        </c:majorGridlines>
        <c:title>
          <c:tx>
            <c:rich>
              <a:bodyPr rot="0" vert="horz"/>
              <a:lstStyle/>
              <a:p>
                <a:pPr>
                  <a:defRPr/>
                </a:pPr>
                <a:r>
                  <a:rPr lang="hu-HU"/>
                  <a:t>%</a:t>
                </a:r>
              </a:p>
            </c:rich>
          </c:tx>
          <c:layout>
            <c:manualLayout>
              <c:xMode val="edge"/>
              <c:yMode val="edge"/>
              <c:x val="6.7115138888888898E-2"/>
              <c:y val="2.2464814814814817E-3"/>
            </c:manualLayout>
          </c:layout>
          <c:overlay val="0"/>
        </c:title>
        <c:numFmt formatCode="0" sourceLinked="0"/>
        <c:majorTickMark val="out"/>
        <c:minorTickMark val="none"/>
        <c:tickLblPos val="nextTo"/>
        <c:spPr>
          <a:ln>
            <a:solidFill>
              <a:schemeClr val="tx1"/>
            </a:solidFill>
          </a:ln>
        </c:spPr>
        <c:txPr>
          <a:bodyPr rot="0" vert="horz"/>
          <a:lstStyle/>
          <a:p>
            <a:pPr>
              <a:defRPr/>
            </a:pPr>
            <a:endParaRPr lang="hu-HU"/>
          </a:p>
        </c:txPr>
        <c:crossAx val="277839552"/>
        <c:crosses val="autoZero"/>
        <c:crossBetween val="between"/>
        <c:majorUnit val="5"/>
      </c:valAx>
      <c:valAx>
        <c:axId val="813126832"/>
        <c:scaling>
          <c:orientation val="minMax"/>
          <c:max val="30"/>
          <c:min val="-10"/>
        </c:scaling>
        <c:delete val="0"/>
        <c:axPos val="r"/>
        <c:title>
          <c:tx>
            <c:rich>
              <a:bodyPr rot="0" vert="horz"/>
              <a:lstStyle/>
              <a:p>
                <a:pPr>
                  <a:defRPr/>
                </a:pPr>
                <a:r>
                  <a:rPr lang="hu-HU"/>
                  <a:t>%</a:t>
                </a:r>
              </a:p>
            </c:rich>
          </c:tx>
          <c:layout>
            <c:manualLayout>
              <c:xMode val="edge"/>
              <c:yMode val="edge"/>
              <c:x val="0.90088708333333323"/>
              <c:y val="1.0705555555555555E-3"/>
            </c:manualLayout>
          </c:layout>
          <c:overlay val="0"/>
        </c:title>
        <c:numFmt formatCode="0" sourceLinked="0"/>
        <c:majorTickMark val="out"/>
        <c:minorTickMark val="none"/>
        <c:tickLblPos val="nextTo"/>
        <c:spPr>
          <a:ln>
            <a:solidFill>
              <a:schemeClr val="tx1"/>
            </a:solidFill>
          </a:ln>
        </c:spPr>
        <c:crossAx val="813127816"/>
        <c:crosses val="max"/>
        <c:crossBetween val="between"/>
        <c:majorUnit val="5"/>
      </c:valAx>
      <c:catAx>
        <c:axId val="813127816"/>
        <c:scaling>
          <c:orientation val="minMax"/>
        </c:scaling>
        <c:delete val="1"/>
        <c:axPos val="b"/>
        <c:numFmt formatCode="General" sourceLinked="1"/>
        <c:majorTickMark val="out"/>
        <c:minorTickMark val="none"/>
        <c:tickLblPos val="nextTo"/>
        <c:crossAx val="813126832"/>
        <c:crosses val="autoZero"/>
        <c:auto val="1"/>
        <c:lblAlgn val="ctr"/>
        <c:lblOffset val="100"/>
        <c:noMultiLvlLbl val="0"/>
      </c:catAx>
      <c:spPr>
        <a:noFill/>
        <a:ln>
          <a:solidFill>
            <a:schemeClr val="tx1"/>
          </a:solidFill>
        </a:ln>
      </c:spPr>
    </c:plotArea>
    <c:legend>
      <c:legendPos val="b"/>
      <c:layout>
        <c:manualLayout>
          <c:xMode val="edge"/>
          <c:yMode val="edge"/>
          <c:x val="6.2676805555555562E-2"/>
          <c:y val="0.87455925925925926"/>
          <c:w val="0.87373333333333336"/>
          <c:h val="0.11132981481481481"/>
        </c:manualLayout>
      </c:layout>
      <c:overlay val="0"/>
      <c:spPr>
        <a:ln>
          <a:solidFill>
            <a:schemeClr val="tx1"/>
          </a:solidFill>
        </a:ln>
      </c:spPr>
    </c:legend>
    <c:plotVisOnly val="1"/>
    <c:dispBlanksAs val="gap"/>
    <c:showDLblsOverMax val="0"/>
  </c:chart>
  <c:spPr>
    <a:noFill/>
    <a:ln>
      <a:noFill/>
    </a:ln>
  </c:spPr>
  <c:txPr>
    <a:bodyPr/>
    <a:lstStyle/>
    <a:p>
      <a:pPr>
        <a:defRPr sz="1600" b="0">
          <a:solidFill>
            <a:sysClr val="windowText" lastClr="000000"/>
          </a:solidFill>
          <a:latin typeface="+mn-lt"/>
        </a:defRPr>
      </a:pPr>
      <a:endParaRPr lang="hu-HU"/>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615454985739657E-2"/>
          <c:y val="5.7388333333333333E-2"/>
          <c:w val="0.87676909002852066"/>
          <c:h val="0.63855999999999991"/>
        </c:manualLayout>
      </c:layout>
      <c:lineChart>
        <c:grouping val="standard"/>
        <c:varyColors val="0"/>
        <c:ser>
          <c:idx val="1"/>
          <c:order val="0"/>
          <c:tx>
            <c:strRef>
              <c:f>'25_ábra_chart'!$H$7</c:f>
              <c:strCache>
                <c:ptCount val="1"/>
                <c:pt idx="0">
                  <c:v>MNB nominal house price index</c:v>
                </c:pt>
              </c:strCache>
            </c:strRef>
          </c:tx>
          <c:spPr>
            <a:ln w="25400">
              <a:solidFill>
                <a:schemeClr val="tx2"/>
              </a:solidFill>
            </a:ln>
          </c:spPr>
          <c:marker>
            <c:symbol val="none"/>
          </c:marker>
          <c:cat>
            <c:strRef>
              <c:f>'25_ábra_chart'!$D$9:$D$46</c:f>
              <c:strCache>
                <c:ptCount val="38"/>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c:v>
                </c:pt>
                <c:pt idx="29">
                  <c:v>II.</c:v>
                </c:pt>
                <c:pt idx="30">
                  <c:v>III.</c:v>
                </c:pt>
                <c:pt idx="31">
                  <c:v>IV.</c:v>
                </c:pt>
                <c:pt idx="32">
                  <c:v>2021. I.</c:v>
                </c:pt>
                <c:pt idx="33">
                  <c:v>II.</c:v>
                </c:pt>
                <c:pt idx="34">
                  <c:v>III.</c:v>
                </c:pt>
                <c:pt idx="35">
                  <c:v>IV.</c:v>
                </c:pt>
                <c:pt idx="36">
                  <c:v>2022. I.</c:v>
                </c:pt>
                <c:pt idx="37">
                  <c:v>II.</c:v>
                </c:pt>
              </c:strCache>
            </c:strRef>
          </c:cat>
          <c:val>
            <c:numRef>
              <c:f>'25_ábra_chart'!$H$9:$H$46</c:f>
              <c:numCache>
                <c:formatCode>0.0</c:formatCode>
                <c:ptCount val="38"/>
                <c:pt idx="0">
                  <c:v>-5.5730266689168815</c:v>
                </c:pt>
                <c:pt idx="1">
                  <c:v>-4.397173812419453</c:v>
                </c:pt>
                <c:pt idx="2">
                  <c:v>-2.4513103193906716</c:v>
                </c:pt>
                <c:pt idx="3">
                  <c:v>-3.5617907555113533</c:v>
                </c:pt>
                <c:pt idx="4">
                  <c:v>-2.8098397530537085</c:v>
                </c:pt>
                <c:pt idx="5">
                  <c:v>-0.35020206063947512</c:v>
                </c:pt>
                <c:pt idx="6">
                  <c:v>1.1651526964205914</c:v>
                </c:pt>
                <c:pt idx="7">
                  <c:v>6.5567171263949007</c:v>
                </c:pt>
                <c:pt idx="8">
                  <c:v>11.443579879189826</c:v>
                </c:pt>
                <c:pt idx="9">
                  <c:v>14.565513882402854</c:v>
                </c:pt>
                <c:pt idx="10">
                  <c:v>16.082548277023093</c:v>
                </c:pt>
                <c:pt idx="11">
                  <c:v>14.361146562018817</c:v>
                </c:pt>
                <c:pt idx="12">
                  <c:v>14.985704978938344</c:v>
                </c:pt>
                <c:pt idx="13">
                  <c:v>12.686428851979215</c:v>
                </c:pt>
                <c:pt idx="14">
                  <c:v>14.889671938906844</c:v>
                </c:pt>
                <c:pt idx="15">
                  <c:v>15.367688255921365</c:v>
                </c:pt>
                <c:pt idx="16">
                  <c:v>13.993542413290541</c:v>
                </c:pt>
                <c:pt idx="17">
                  <c:v>16.148390524056026</c:v>
                </c:pt>
                <c:pt idx="18">
                  <c:v>14.641964916874329</c:v>
                </c:pt>
                <c:pt idx="19">
                  <c:v>14.643995437924787</c:v>
                </c:pt>
                <c:pt idx="20">
                  <c:v>16.512400012154146</c:v>
                </c:pt>
                <c:pt idx="21">
                  <c:v>16.223292687049451</c:v>
                </c:pt>
                <c:pt idx="22">
                  <c:v>15.875442828874981</c:v>
                </c:pt>
                <c:pt idx="23">
                  <c:v>16.508609444216773</c:v>
                </c:pt>
                <c:pt idx="24">
                  <c:v>16.593299028073488</c:v>
                </c:pt>
                <c:pt idx="25">
                  <c:v>19.326582538745882</c:v>
                </c:pt>
                <c:pt idx="26">
                  <c:v>18.489116324810666</c:v>
                </c:pt>
                <c:pt idx="27">
                  <c:v>18.120080556594374</c:v>
                </c:pt>
                <c:pt idx="28">
                  <c:v>12.45399887372227</c:v>
                </c:pt>
                <c:pt idx="29">
                  <c:v>10.17116371123241</c:v>
                </c:pt>
                <c:pt idx="30">
                  <c:v>10.384991005061806</c:v>
                </c:pt>
                <c:pt idx="31">
                  <c:v>8.927813665140107</c:v>
                </c:pt>
                <c:pt idx="32">
                  <c:v>13.648384317280772</c:v>
                </c:pt>
                <c:pt idx="33">
                  <c:v>14.112372062742182</c:v>
                </c:pt>
                <c:pt idx="34">
                  <c:v>17.369639287920705</c:v>
                </c:pt>
                <c:pt idx="35">
                  <c:v>21.374529516394773</c:v>
                </c:pt>
                <c:pt idx="36">
                  <c:v>21.130933280472746</c:v>
                </c:pt>
                <c:pt idx="37">
                  <c:v>24.760231736902938</c:v>
                </c:pt>
              </c:numCache>
            </c:numRef>
          </c:val>
          <c:smooth val="0"/>
          <c:extLst>
            <c:ext xmlns:c16="http://schemas.microsoft.com/office/drawing/2014/chart" uri="{C3380CC4-5D6E-409C-BE32-E72D297353CC}">
              <c16:uniqueId val="{00000000-4C75-48DF-AA6E-4375AB8AD22C}"/>
            </c:ext>
          </c:extLst>
        </c:ser>
        <c:ser>
          <c:idx val="0"/>
          <c:order val="1"/>
          <c:tx>
            <c:strRef>
              <c:f>'25_ábra_chart'!$E$7</c:f>
              <c:strCache>
                <c:ptCount val="1"/>
                <c:pt idx="0">
                  <c:v>Construction cost index</c:v>
                </c:pt>
              </c:strCache>
            </c:strRef>
          </c:tx>
          <c:spPr>
            <a:ln w="25400">
              <a:solidFill>
                <a:schemeClr val="accent1"/>
              </a:solidFill>
            </a:ln>
          </c:spPr>
          <c:marker>
            <c:symbol val="none"/>
          </c:marker>
          <c:cat>
            <c:strRef>
              <c:f>'25_ábra_chart'!$D$9:$D$46</c:f>
              <c:strCache>
                <c:ptCount val="38"/>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c:v>
                </c:pt>
                <c:pt idx="29">
                  <c:v>II.</c:v>
                </c:pt>
                <c:pt idx="30">
                  <c:v>III.</c:v>
                </c:pt>
                <c:pt idx="31">
                  <c:v>IV.</c:v>
                </c:pt>
                <c:pt idx="32">
                  <c:v>2021. I.</c:v>
                </c:pt>
                <c:pt idx="33">
                  <c:v>II.</c:v>
                </c:pt>
                <c:pt idx="34">
                  <c:v>III.</c:v>
                </c:pt>
                <c:pt idx="35">
                  <c:v>IV.</c:v>
                </c:pt>
                <c:pt idx="36">
                  <c:v>2022. I.</c:v>
                </c:pt>
                <c:pt idx="37">
                  <c:v>II.</c:v>
                </c:pt>
              </c:strCache>
            </c:strRef>
          </c:cat>
          <c:val>
            <c:numRef>
              <c:f>'25_ábra_chart'!$E$9:$E$46</c:f>
              <c:numCache>
                <c:formatCode>0.0</c:formatCode>
                <c:ptCount val="38"/>
                <c:pt idx="0">
                  <c:v>4.7119080793691808</c:v>
                </c:pt>
                <c:pt idx="1">
                  <c:v>4.5363015981059789</c:v>
                </c:pt>
                <c:pt idx="2">
                  <c:v>5.0476113933353446</c:v>
                </c:pt>
                <c:pt idx="3">
                  <c:v>4.5325749998953171</c:v>
                </c:pt>
                <c:pt idx="4">
                  <c:v>2.0452876676080081</c:v>
                </c:pt>
                <c:pt idx="5">
                  <c:v>2</c:v>
                </c:pt>
                <c:pt idx="6">
                  <c:v>2</c:v>
                </c:pt>
                <c:pt idx="7">
                  <c:v>4.0999999999999943</c:v>
                </c:pt>
                <c:pt idx="8">
                  <c:v>2.5</c:v>
                </c:pt>
                <c:pt idx="9">
                  <c:v>3.4000000000000057</c:v>
                </c:pt>
                <c:pt idx="10">
                  <c:v>3.9000000000000057</c:v>
                </c:pt>
                <c:pt idx="11">
                  <c:v>3.7999999999999972</c:v>
                </c:pt>
                <c:pt idx="12">
                  <c:v>1.4000000000000057</c:v>
                </c:pt>
                <c:pt idx="13">
                  <c:v>2.5</c:v>
                </c:pt>
                <c:pt idx="14">
                  <c:v>1.5999999999999943</c:v>
                </c:pt>
                <c:pt idx="15" formatCode="General">
                  <c:v>0.70000000000000284</c:v>
                </c:pt>
                <c:pt idx="16">
                  <c:v>6.2000000000000028</c:v>
                </c:pt>
                <c:pt idx="17">
                  <c:v>6.5999999999999943</c:v>
                </c:pt>
                <c:pt idx="18">
                  <c:v>6.5999999999999943</c:v>
                </c:pt>
                <c:pt idx="19">
                  <c:v>8.0999999999999943</c:v>
                </c:pt>
                <c:pt idx="20" formatCode="General">
                  <c:v>4.5999999999999943</c:v>
                </c:pt>
                <c:pt idx="21" formatCode="General">
                  <c:v>4.7999999999999972</c:v>
                </c:pt>
                <c:pt idx="22" formatCode="General">
                  <c:v>5.5</c:v>
                </c:pt>
                <c:pt idx="23" formatCode="General">
                  <c:v>6.5</c:v>
                </c:pt>
                <c:pt idx="24" formatCode="General">
                  <c:v>9.0999999999999943</c:v>
                </c:pt>
                <c:pt idx="25" formatCode="General">
                  <c:v>8.7000000000000028</c:v>
                </c:pt>
                <c:pt idx="26" formatCode="General">
                  <c:v>11.2</c:v>
                </c:pt>
                <c:pt idx="27" formatCode="General">
                  <c:v>10.3</c:v>
                </c:pt>
                <c:pt idx="28" formatCode="General">
                  <c:v>10.3</c:v>
                </c:pt>
                <c:pt idx="29" formatCode="General">
                  <c:v>11.3</c:v>
                </c:pt>
                <c:pt idx="30" formatCode="General">
                  <c:v>10.8</c:v>
                </c:pt>
                <c:pt idx="31" formatCode="General">
                  <c:v>11.2</c:v>
                </c:pt>
                <c:pt idx="32" formatCode="General">
                  <c:v>13.700000000000003</c:v>
                </c:pt>
                <c:pt idx="33">
                  <c:v>17.099999999999994</c:v>
                </c:pt>
                <c:pt idx="34" formatCode="General">
                  <c:v>15.799999999999997</c:v>
                </c:pt>
                <c:pt idx="35" formatCode="General">
                  <c:v>16.400000000000006</c:v>
                </c:pt>
                <c:pt idx="36" formatCode="General">
                  <c:v>20.8</c:v>
                </c:pt>
                <c:pt idx="37" formatCode="General">
                  <c:v>19.7</c:v>
                </c:pt>
              </c:numCache>
            </c:numRef>
          </c:val>
          <c:smooth val="0"/>
          <c:extLst>
            <c:ext xmlns:c16="http://schemas.microsoft.com/office/drawing/2014/chart" uri="{C3380CC4-5D6E-409C-BE32-E72D297353CC}">
              <c16:uniqueId val="{00000001-4C75-48DF-AA6E-4375AB8AD22C}"/>
            </c:ext>
          </c:extLst>
        </c:ser>
        <c:ser>
          <c:idx val="2"/>
          <c:order val="2"/>
          <c:tx>
            <c:strRef>
              <c:f>'25_ábra_chart'!$F$7</c:f>
              <c:strCache>
                <c:ptCount val="1"/>
                <c:pt idx="0">
                  <c:v>Labour cost of construction sector</c:v>
                </c:pt>
              </c:strCache>
            </c:strRef>
          </c:tx>
          <c:spPr>
            <a:ln w="25400">
              <a:solidFill>
                <a:schemeClr val="accent3"/>
              </a:solidFill>
            </a:ln>
          </c:spPr>
          <c:marker>
            <c:symbol val="none"/>
          </c:marker>
          <c:cat>
            <c:strRef>
              <c:f>'25_ábra_chart'!$D$9:$D$46</c:f>
              <c:strCache>
                <c:ptCount val="38"/>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c:v>
                </c:pt>
                <c:pt idx="29">
                  <c:v>II.</c:v>
                </c:pt>
                <c:pt idx="30">
                  <c:v>III.</c:v>
                </c:pt>
                <c:pt idx="31">
                  <c:v>IV.</c:v>
                </c:pt>
                <c:pt idx="32">
                  <c:v>2021. I.</c:v>
                </c:pt>
                <c:pt idx="33">
                  <c:v>II.</c:v>
                </c:pt>
                <c:pt idx="34">
                  <c:v>III.</c:v>
                </c:pt>
                <c:pt idx="35">
                  <c:v>IV.</c:v>
                </c:pt>
                <c:pt idx="36">
                  <c:v>2022. I.</c:v>
                </c:pt>
                <c:pt idx="37">
                  <c:v>II.</c:v>
                </c:pt>
              </c:strCache>
            </c:strRef>
          </c:cat>
          <c:val>
            <c:numRef>
              <c:f>'25_ábra_chart'!$F$9:$F$46</c:f>
              <c:numCache>
                <c:formatCode>0.0</c:formatCode>
                <c:ptCount val="38"/>
                <c:pt idx="0">
                  <c:v>7.3175893102560963</c:v>
                </c:pt>
                <c:pt idx="1">
                  <c:v>7.3367303760361438</c:v>
                </c:pt>
                <c:pt idx="2">
                  <c:v>9.7526259167077143</c:v>
                </c:pt>
                <c:pt idx="3">
                  <c:v>8.9846765344841657</c:v>
                </c:pt>
                <c:pt idx="4">
                  <c:v>3.0194569816703023</c:v>
                </c:pt>
                <c:pt idx="5">
                  <c:v>3.7000000000000028</c:v>
                </c:pt>
                <c:pt idx="6">
                  <c:v>4.0999999999999943</c:v>
                </c:pt>
                <c:pt idx="7">
                  <c:v>8.7999999999999972</c:v>
                </c:pt>
                <c:pt idx="8">
                  <c:v>4.0999999999999943</c:v>
                </c:pt>
                <c:pt idx="9">
                  <c:v>5.7999999999999972</c:v>
                </c:pt>
                <c:pt idx="10">
                  <c:v>6.4000000000000057</c:v>
                </c:pt>
                <c:pt idx="11">
                  <c:v>5.4000000000000057</c:v>
                </c:pt>
                <c:pt idx="12">
                  <c:v>1.7000000000000028</c:v>
                </c:pt>
                <c:pt idx="13">
                  <c:v>4</c:v>
                </c:pt>
                <c:pt idx="14">
                  <c:v>2</c:v>
                </c:pt>
                <c:pt idx="15" formatCode="General">
                  <c:v>1.0999999999999943</c:v>
                </c:pt>
                <c:pt idx="16">
                  <c:v>12.400000000000006</c:v>
                </c:pt>
                <c:pt idx="17">
                  <c:v>12.400000000000006</c:v>
                </c:pt>
                <c:pt idx="18">
                  <c:v>12.799999999999997</c:v>
                </c:pt>
                <c:pt idx="19">
                  <c:v>14.900000000000006</c:v>
                </c:pt>
                <c:pt idx="20" formatCode="General">
                  <c:v>5.5</c:v>
                </c:pt>
                <c:pt idx="21" formatCode="General">
                  <c:v>5.7000000000000028</c:v>
                </c:pt>
                <c:pt idx="22" formatCode="General">
                  <c:v>5.4000000000000057</c:v>
                </c:pt>
                <c:pt idx="23" formatCode="General">
                  <c:v>5.7999999999999972</c:v>
                </c:pt>
                <c:pt idx="24">
                  <c:v>12</c:v>
                </c:pt>
                <c:pt idx="25" formatCode="General">
                  <c:v>10.099999999999994</c:v>
                </c:pt>
                <c:pt idx="26" formatCode="General">
                  <c:v>13.2</c:v>
                </c:pt>
                <c:pt idx="27" formatCode="General">
                  <c:v>10.9</c:v>
                </c:pt>
                <c:pt idx="28" formatCode="General">
                  <c:v>9.6</c:v>
                </c:pt>
                <c:pt idx="29" formatCode="General">
                  <c:v>10.3</c:v>
                </c:pt>
                <c:pt idx="30" formatCode="General">
                  <c:v>10.199999999999999</c:v>
                </c:pt>
                <c:pt idx="31" formatCode="General">
                  <c:v>9.6</c:v>
                </c:pt>
                <c:pt idx="32" formatCode="General">
                  <c:v>9.7999999999999972</c:v>
                </c:pt>
                <c:pt idx="33" formatCode="General">
                  <c:v>10.099999999999994</c:v>
                </c:pt>
                <c:pt idx="34" formatCode="General">
                  <c:v>8.2999999999999972</c:v>
                </c:pt>
                <c:pt idx="35" formatCode="General">
                  <c:v>10.099999999999994</c:v>
                </c:pt>
                <c:pt idx="36" formatCode="General">
                  <c:v>15.9</c:v>
                </c:pt>
                <c:pt idx="37" formatCode="General">
                  <c:v>16.7</c:v>
                </c:pt>
              </c:numCache>
            </c:numRef>
          </c:val>
          <c:smooth val="0"/>
          <c:extLst>
            <c:ext xmlns:c16="http://schemas.microsoft.com/office/drawing/2014/chart" uri="{C3380CC4-5D6E-409C-BE32-E72D297353CC}">
              <c16:uniqueId val="{00000002-4C75-48DF-AA6E-4375AB8AD22C}"/>
            </c:ext>
          </c:extLst>
        </c:ser>
        <c:dLbls>
          <c:showLegendKey val="0"/>
          <c:showVal val="0"/>
          <c:showCatName val="0"/>
          <c:showSerName val="0"/>
          <c:showPercent val="0"/>
          <c:showBubbleSize val="0"/>
        </c:dLbls>
        <c:marker val="1"/>
        <c:smooth val="0"/>
        <c:axId val="277839552"/>
        <c:axId val="277839944"/>
      </c:lineChart>
      <c:lineChart>
        <c:grouping val="standard"/>
        <c:varyColors val="0"/>
        <c:ser>
          <c:idx val="3"/>
          <c:order val="3"/>
          <c:tx>
            <c:strRef>
              <c:f>'25_ábra_chart'!$G$7</c:f>
              <c:strCache>
                <c:ptCount val="1"/>
                <c:pt idx="0">
                  <c:v>Material cost</c:v>
                </c:pt>
              </c:strCache>
            </c:strRef>
          </c:tx>
          <c:spPr>
            <a:ln w="25400">
              <a:solidFill>
                <a:schemeClr val="tx1">
                  <a:lumMod val="50000"/>
                  <a:lumOff val="50000"/>
                </a:schemeClr>
              </a:solidFill>
            </a:ln>
          </c:spPr>
          <c:marker>
            <c:symbol val="none"/>
          </c:marker>
          <c:cat>
            <c:strRef>
              <c:f>'25_ábra_chart'!$D$9:$D$46</c:f>
              <c:strCache>
                <c:ptCount val="38"/>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c:v>
                </c:pt>
                <c:pt idx="29">
                  <c:v>II.</c:v>
                </c:pt>
                <c:pt idx="30">
                  <c:v>III.</c:v>
                </c:pt>
                <c:pt idx="31">
                  <c:v>IV.</c:v>
                </c:pt>
                <c:pt idx="32">
                  <c:v>2021. I.</c:v>
                </c:pt>
                <c:pt idx="33">
                  <c:v>II.</c:v>
                </c:pt>
                <c:pt idx="34">
                  <c:v>III.</c:v>
                </c:pt>
                <c:pt idx="35">
                  <c:v>IV.</c:v>
                </c:pt>
                <c:pt idx="36">
                  <c:v>2022. I.</c:v>
                </c:pt>
                <c:pt idx="37">
                  <c:v>II.</c:v>
                </c:pt>
              </c:strCache>
            </c:strRef>
          </c:cat>
          <c:val>
            <c:numRef>
              <c:f>'25_ábra_chart'!$G$9:$G$46</c:f>
              <c:numCache>
                <c:formatCode>0.0</c:formatCode>
                <c:ptCount val="38"/>
                <c:pt idx="0">
                  <c:v>2.684971457484167</c:v>
                </c:pt>
                <c:pt idx="1">
                  <c:v>2.810630997463349</c:v>
                </c:pt>
                <c:pt idx="2">
                  <c:v>2.1654505059884883</c:v>
                </c:pt>
                <c:pt idx="3">
                  <c:v>1.6700755006735477</c:v>
                </c:pt>
                <c:pt idx="4">
                  <c:v>1.8514758049259683</c:v>
                </c:pt>
                <c:pt idx="5">
                  <c:v>0.90000000000000568</c:v>
                </c:pt>
                <c:pt idx="6">
                  <c:v>0.59999999999999432</c:v>
                </c:pt>
                <c:pt idx="7">
                  <c:v>0.70000000000000284</c:v>
                </c:pt>
                <c:pt idx="8">
                  <c:v>1.5</c:v>
                </c:pt>
                <c:pt idx="9">
                  <c:v>1.7999999999999972</c:v>
                </c:pt>
                <c:pt idx="10">
                  <c:v>2.2999999999999972</c:v>
                </c:pt>
                <c:pt idx="11">
                  <c:v>2.5999999999999943</c:v>
                </c:pt>
                <c:pt idx="12">
                  <c:v>1.7000000000000028</c:v>
                </c:pt>
                <c:pt idx="13">
                  <c:v>1.7999999999999972</c:v>
                </c:pt>
                <c:pt idx="14">
                  <c:v>1.4000000000000057</c:v>
                </c:pt>
                <c:pt idx="15" formatCode="General">
                  <c:v>0.40000000000000568</c:v>
                </c:pt>
                <c:pt idx="16">
                  <c:v>1.5999999999999943</c:v>
                </c:pt>
                <c:pt idx="17">
                  <c:v>2</c:v>
                </c:pt>
                <c:pt idx="18">
                  <c:v>2</c:v>
                </c:pt>
                <c:pt idx="19">
                  <c:v>2.5999999999999943</c:v>
                </c:pt>
                <c:pt idx="20" formatCode="General">
                  <c:v>3.7000000000000028</c:v>
                </c:pt>
                <c:pt idx="21">
                  <c:v>4</c:v>
                </c:pt>
                <c:pt idx="22" formatCode="General">
                  <c:v>5.5999999999999943</c:v>
                </c:pt>
                <c:pt idx="23" formatCode="General">
                  <c:v>7.2000000000000028</c:v>
                </c:pt>
                <c:pt idx="24" formatCode="General">
                  <c:v>6.9000000000000057</c:v>
                </c:pt>
                <c:pt idx="25" formatCode="General">
                  <c:v>7.5</c:v>
                </c:pt>
                <c:pt idx="26" formatCode="General">
                  <c:v>9.6999999999999993</c:v>
                </c:pt>
                <c:pt idx="27" formatCode="General">
                  <c:v>9.9</c:v>
                </c:pt>
                <c:pt idx="28" formatCode="General">
                  <c:v>7.8</c:v>
                </c:pt>
                <c:pt idx="29" formatCode="General">
                  <c:v>12.3</c:v>
                </c:pt>
                <c:pt idx="30" formatCode="General">
                  <c:v>11.2</c:v>
                </c:pt>
                <c:pt idx="31" formatCode="General">
                  <c:v>12.8</c:v>
                </c:pt>
                <c:pt idx="32" formatCode="General">
                  <c:v>19.5</c:v>
                </c:pt>
                <c:pt idx="33" formatCode="General">
                  <c:v>21.799999999999997</c:v>
                </c:pt>
                <c:pt idx="34" formatCode="General">
                  <c:v>20.900000000000006</c:v>
                </c:pt>
                <c:pt idx="35" formatCode="General">
                  <c:v>20.900000000000006</c:v>
                </c:pt>
                <c:pt idx="36" formatCode="General">
                  <c:v>23.5</c:v>
                </c:pt>
                <c:pt idx="37" formatCode="General">
                  <c:v>21.7</c:v>
                </c:pt>
              </c:numCache>
            </c:numRef>
          </c:val>
          <c:smooth val="0"/>
          <c:extLst>
            <c:ext xmlns:c16="http://schemas.microsoft.com/office/drawing/2014/chart" uri="{C3380CC4-5D6E-409C-BE32-E72D297353CC}">
              <c16:uniqueId val="{00000003-4C75-48DF-AA6E-4375AB8AD22C}"/>
            </c:ext>
          </c:extLst>
        </c:ser>
        <c:dLbls>
          <c:showLegendKey val="0"/>
          <c:showVal val="0"/>
          <c:showCatName val="0"/>
          <c:showSerName val="0"/>
          <c:showPercent val="0"/>
          <c:showBubbleSize val="0"/>
        </c:dLbls>
        <c:marker val="1"/>
        <c:smooth val="0"/>
        <c:axId val="813127816"/>
        <c:axId val="813126832"/>
      </c:lineChart>
      <c:catAx>
        <c:axId val="277839552"/>
        <c:scaling>
          <c:orientation val="minMax"/>
        </c:scaling>
        <c:delete val="0"/>
        <c:axPos val="b"/>
        <c:numFmt formatCode="yyyy" sourceLinked="0"/>
        <c:majorTickMark val="out"/>
        <c:minorTickMark val="none"/>
        <c:tickLblPos val="low"/>
        <c:spPr>
          <a:ln>
            <a:solidFill>
              <a:schemeClr val="tx1"/>
            </a:solidFill>
          </a:ln>
        </c:spPr>
        <c:txPr>
          <a:bodyPr rot="-5400000" vert="horz"/>
          <a:lstStyle/>
          <a:p>
            <a:pPr>
              <a:defRPr/>
            </a:pPr>
            <a:endParaRPr lang="hu-HU"/>
          </a:p>
        </c:txPr>
        <c:crossAx val="277839944"/>
        <c:crossesAt val="0"/>
        <c:auto val="0"/>
        <c:lblAlgn val="ctr"/>
        <c:lblOffset val="100"/>
        <c:tickLblSkip val="1"/>
        <c:tickMarkSkip val="1"/>
        <c:noMultiLvlLbl val="1"/>
      </c:catAx>
      <c:valAx>
        <c:axId val="277839944"/>
        <c:scaling>
          <c:orientation val="minMax"/>
          <c:max val="30"/>
          <c:min val="-10"/>
        </c:scaling>
        <c:delete val="0"/>
        <c:axPos val="l"/>
        <c:majorGridlines>
          <c:spPr>
            <a:ln w="3175">
              <a:solidFill>
                <a:schemeClr val="bg1">
                  <a:lumMod val="85000"/>
                </a:schemeClr>
              </a:solidFill>
              <a:prstDash val="dash"/>
            </a:ln>
          </c:spPr>
        </c:majorGridlines>
        <c:title>
          <c:tx>
            <c:rich>
              <a:bodyPr rot="0" vert="horz"/>
              <a:lstStyle/>
              <a:p>
                <a:pPr>
                  <a:defRPr/>
                </a:pPr>
                <a:r>
                  <a:rPr lang="hu-HU"/>
                  <a:t>per cent</a:t>
                </a:r>
              </a:p>
            </c:rich>
          </c:tx>
          <c:layout>
            <c:manualLayout>
              <c:xMode val="edge"/>
              <c:yMode val="edge"/>
              <c:x val="6.7115138888888898E-2"/>
              <c:y val="2.2464814814814817E-3"/>
            </c:manualLayout>
          </c:layout>
          <c:overlay val="0"/>
        </c:title>
        <c:numFmt formatCode="0" sourceLinked="0"/>
        <c:majorTickMark val="out"/>
        <c:minorTickMark val="none"/>
        <c:tickLblPos val="nextTo"/>
        <c:spPr>
          <a:ln>
            <a:solidFill>
              <a:schemeClr val="tx1"/>
            </a:solidFill>
          </a:ln>
        </c:spPr>
        <c:txPr>
          <a:bodyPr rot="0" vert="horz"/>
          <a:lstStyle/>
          <a:p>
            <a:pPr>
              <a:defRPr/>
            </a:pPr>
            <a:endParaRPr lang="hu-HU"/>
          </a:p>
        </c:txPr>
        <c:crossAx val="277839552"/>
        <c:crosses val="autoZero"/>
        <c:crossBetween val="between"/>
        <c:majorUnit val="5"/>
      </c:valAx>
      <c:valAx>
        <c:axId val="813126832"/>
        <c:scaling>
          <c:orientation val="minMax"/>
          <c:max val="30"/>
          <c:min val="-10"/>
        </c:scaling>
        <c:delete val="0"/>
        <c:axPos val="r"/>
        <c:title>
          <c:tx>
            <c:rich>
              <a:bodyPr rot="0" vert="horz"/>
              <a:lstStyle/>
              <a:p>
                <a:pPr>
                  <a:defRPr/>
                </a:pPr>
                <a:r>
                  <a:rPr lang="hu-HU"/>
                  <a:t>per cent</a:t>
                </a:r>
              </a:p>
            </c:rich>
          </c:tx>
          <c:layout>
            <c:manualLayout>
              <c:xMode val="edge"/>
              <c:yMode val="edge"/>
              <c:x val="0.82183986111111107"/>
              <c:y val="1.0705555555555555E-3"/>
            </c:manualLayout>
          </c:layout>
          <c:overlay val="0"/>
        </c:title>
        <c:numFmt formatCode="0" sourceLinked="0"/>
        <c:majorTickMark val="out"/>
        <c:minorTickMark val="none"/>
        <c:tickLblPos val="nextTo"/>
        <c:spPr>
          <a:ln>
            <a:solidFill>
              <a:schemeClr val="tx1"/>
            </a:solidFill>
          </a:ln>
        </c:spPr>
        <c:crossAx val="813127816"/>
        <c:crosses val="max"/>
        <c:crossBetween val="between"/>
        <c:majorUnit val="5"/>
      </c:valAx>
      <c:catAx>
        <c:axId val="813127816"/>
        <c:scaling>
          <c:orientation val="minMax"/>
        </c:scaling>
        <c:delete val="1"/>
        <c:axPos val="b"/>
        <c:numFmt formatCode="General" sourceLinked="1"/>
        <c:majorTickMark val="out"/>
        <c:minorTickMark val="none"/>
        <c:tickLblPos val="nextTo"/>
        <c:crossAx val="813126832"/>
        <c:crosses val="autoZero"/>
        <c:auto val="1"/>
        <c:lblAlgn val="ctr"/>
        <c:lblOffset val="100"/>
        <c:noMultiLvlLbl val="0"/>
      </c:catAx>
      <c:spPr>
        <a:noFill/>
        <a:ln>
          <a:solidFill>
            <a:schemeClr val="tx1"/>
          </a:solidFill>
        </a:ln>
      </c:spPr>
    </c:plotArea>
    <c:legend>
      <c:legendPos val="b"/>
      <c:layout>
        <c:manualLayout>
          <c:xMode val="edge"/>
          <c:yMode val="edge"/>
          <c:x val="6.2141805555555547E-2"/>
          <c:y val="0.85832796296296299"/>
          <c:w val="0.88064944444444448"/>
          <c:h val="0.12756092592592594"/>
        </c:manualLayout>
      </c:layout>
      <c:overlay val="0"/>
      <c:spPr>
        <a:ln>
          <a:solidFill>
            <a:schemeClr val="tx1"/>
          </a:solidFill>
        </a:ln>
      </c:spPr>
    </c:legend>
    <c:plotVisOnly val="1"/>
    <c:dispBlanksAs val="gap"/>
    <c:showDLblsOverMax val="0"/>
  </c:chart>
  <c:spPr>
    <a:noFill/>
    <a:ln>
      <a:noFill/>
    </a:ln>
  </c:spPr>
  <c:txPr>
    <a:bodyPr/>
    <a:lstStyle/>
    <a:p>
      <a:pPr>
        <a:defRPr sz="1600" b="0">
          <a:latin typeface="+mn-lt"/>
        </a:defRPr>
      </a:pPr>
      <a:endParaRPr lang="hu-HU"/>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7615338164251205E-2"/>
          <c:y val="5.6599814814814825E-2"/>
          <c:w val="0.92551268115942031"/>
          <c:h val="0.6639112962962963"/>
        </c:manualLayout>
      </c:layout>
      <c:barChart>
        <c:barDir val="col"/>
        <c:grouping val="clustered"/>
        <c:varyColors val="0"/>
        <c:ser>
          <c:idx val="0"/>
          <c:order val="0"/>
          <c:tx>
            <c:strRef>
              <c:f>'26_ábra_chart'!$F$10</c:f>
              <c:strCache>
                <c:ptCount val="1"/>
              </c:strCache>
            </c:strRef>
          </c:tx>
          <c:spPr>
            <a:solidFill>
              <a:srgbClr val="009EE0"/>
            </a:solidFill>
            <a:ln w="9525">
              <a:solidFill>
                <a:schemeClr val="tx1"/>
              </a:solidFill>
            </a:ln>
          </c:spPr>
          <c:invertIfNegative val="0"/>
          <c:dPt>
            <c:idx val="0"/>
            <c:invertIfNegative val="0"/>
            <c:bubble3D val="0"/>
            <c:spPr>
              <a:solidFill>
                <a:schemeClr val="accent1"/>
              </a:solidFill>
              <a:ln w="9525">
                <a:solidFill>
                  <a:schemeClr val="tx1"/>
                </a:solidFill>
              </a:ln>
            </c:spPr>
            <c:extLst>
              <c:ext xmlns:c16="http://schemas.microsoft.com/office/drawing/2014/chart" uri="{C3380CC4-5D6E-409C-BE32-E72D297353CC}">
                <c16:uniqueId val="{00000001-C13C-4701-B9F0-EEF25077B46B}"/>
              </c:ext>
            </c:extLst>
          </c:dPt>
          <c:dPt>
            <c:idx val="5"/>
            <c:invertIfNegative val="0"/>
            <c:bubble3D val="0"/>
            <c:spPr>
              <a:solidFill>
                <a:schemeClr val="accent3"/>
              </a:solidFill>
              <a:ln w="9525">
                <a:solidFill>
                  <a:schemeClr val="tx1"/>
                </a:solidFill>
              </a:ln>
            </c:spPr>
            <c:extLst>
              <c:ext xmlns:c16="http://schemas.microsoft.com/office/drawing/2014/chart" uri="{C3380CC4-5D6E-409C-BE32-E72D297353CC}">
                <c16:uniqueId val="{00000003-C13C-4701-B9F0-EEF25077B46B}"/>
              </c:ext>
            </c:extLst>
          </c:dPt>
          <c:dPt>
            <c:idx val="12"/>
            <c:invertIfNegative val="0"/>
            <c:bubble3D val="0"/>
            <c:spPr>
              <a:solidFill>
                <a:schemeClr val="tx2"/>
              </a:solidFill>
              <a:ln w="9525">
                <a:solidFill>
                  <a:schemeClr val="tx1"/>
                </a:solidFill>
              </a:ln>
            </c:spPr>
            <c:extLst>
              <c:ext xmlns:c16="http://schemas.microsoft.com/office/drawing/2014/chart" uri="{C3380CC4-5D6E-409C-BE32-E72D297353CC}">
                <c16:uniqueId val="{00000005-C13C-4701-B9F0-EEF25077B46B}"/>
              </c:ext>
            </c:extLst>
          </c:dPt>
          <c:dPt>
            <c:idx val="13"/>
            <c:invertIfNegative val="0"/>
            <c:bubble3D val="0"/>
            <c:spPr>
              <a:solidFill>
                <a:schemeClr val="accent1"/>
              </a:solidFill>
              <a:ln w="9525">
                <a:solidFill>
                  <a:schemeClr val="tx1"/>
                </a:solidFill>
              </a:ln>
            </c:spPr>
            <c:extLst>
              <c:ext xmlns:c16="http://schemas.microsoft.com/office/drawing/2014/chart" uri="{C3380CC4-5D6E-409C-BE32-E72D297353CC}">
                <c16:uniqueId val="{00000007-C13C-4701-B9F0-EEF25077B46B}"/>
              </c:ext>
            </c:extLst>
          </c:dPt>
          <c:dPt>
            <c:idx val="14"/>
            <c:invertIfNegative val="0"/>
            <c:bubble3D val="0"/>
            <c:spPr>
              <a:solidFill>
                <a:schemeClr val="accent1"/>
              </a:solidFill>
              <a:ln w="9525">
                <a:solidFill>
                  <a:schemeClr val="tx1"/>
                </a:solidFill>
              </a:ln>
            </c:spPr>
            <c:extLst>
              <c:ext xmlns:c16="http://schemas.microsoft.com/office/drawing/2014/chart" uri="{C3380CC4-5D6E-409C-BE32-E72D297353CC}">
                <c16:uniqueId val="{00000009-C13C-4701-B9F0-EEF25077B46B}"/>
              </c:ext>
            </c:extLst>
          </c:dPt>
          <c:dPt>
            <c:idx val="16"/>
            <c:invertIfNegative val="0"/>
            <c:bubble3D val="0"/>
            <c:spPr>
              <a:solidFill>
                <a:schemeClr val="tx2"/>
              </a:solidFill>
              <a:ln w="9525">
                <a:solidFill>
                  <a:schemeClr val="tx1"/>
                </a:solidFill>
              </a:ln>
            </c:spPr>
            <c:extLst>
              <c:ext xmlns:c16="http://schemas.microsoft.com/office/drawing/2014/chart" uri="{C3380CC4-5D6E-409C-BE32-E72D297353CC}">
                <c16:uniqueId val="{0000000B-C13C-4701-B9F0-EEF25077B46B}"/>
              </c:ext>
            </c:extLst>
          </c:dPt>
          <c:dPt>
            <c:idx val="18"/>
            <c:invertIfNegative val="0"/>
            <c:bubble3D val="0"/>
            <c:extLst>
              <c:ext xmlns:c16="http://schemas.microsoft.com/office/drawing/2014/chart" uri="{C3380CC4-5D6E-409C-BE32-E72D297353CC}">
                <c16:uniqueId val="{0000000C-C13C-4701-B9F0-EEF25077B46B}"/>
              </c:ext>
            </c:extLst>
          </c:dPt>
          <c:cat>
            <c:strRef>
              <c:f>'26_ábra_chart'!$E$11:$E$32</c:f>
              <c:strCache>
                <c:ptCount val="22"/>
                <c:pt idx="0">
                  <c:v>Bulgária</c:v>
                </c:pt>
                <c:pt idx="1">
                  <c:v>Románia</c:v>
                </c:pt>
                <c:pt idx="2">
                  <c:v>Málta</c:v>
                </c:pt>
                <c:pt idx="3">
                  <c:v>Csehország</c:v>
                </c:pt>
                <c:pt idx="4">
                  <c:v>Észtország</c:v>
                </c:pt>
                <c:pt idx="5">
                  <c:v>Magyarország</c:v>
                </c:pt>
                <c:pt idx="6">
                  <c:v>Litvánia</c:v>
                </c:pt>
                <c:pt idx="7">
                  <c:v>Szlovénia</c:v>
                </c:pt>
                <c:pt idx="8">
                  <c:v>Ciprus</c:v>
                </c:pt>
                <c:pt idx="9">
                  <c:v>Spanyolország</c:v>
                </c:pt>
                <c:pt idx="10">
                  <c:v>Lettország</c:v>
                </c:pt>
                <c:pt idx="11">
                  <c:v>Svédország</c:v>
                </c:pt>
                <c:pt idx="12">
                  <c:v>EU</c:v>
                </c:pt>
                <c:pt idx="13">
                  <c:v>Portugália</c:v>
                </c:pt>
                <c:pt idx="14">
                  <c:v>Ausztria</c:v>
                </c:pt>
                <c:pt idx="15">
                  <c:v>Olaszország</c:v>
                </c:pt>
                <c:pt idx="16">
                  <c:v>EA</c:v>
                </c:pt>
                <c:pt idx="17">
                  <c:v>Németország</c:v>
                </c:pt>
                <c:pt idx="18">
                  <c:v>Finnország</c:v>
                </c:pt>
                <c:pt idx="19">
                  <c:v>Hollandia</c:v>
                </c:pt>
                <c:pt idx="20">
                  <c:v>Dánia</c:v>
                </c:pt>
                <c:pt idx="21">
                  <c:v>Görögország</c:v>
                </c:pt>
              </c:strCache>
            </c:strRef>
          </c:cat>
          <c:val>
            <c:numRef>
              <c:f>'26_ábra_chart'!$F$11:$F$32</c:f>
              <c:numCache>
                <c:formatCode>0.0</c:formatCode>
                <c:ptCount val="22"/>
                <c:pt idx="0">
                  <c:v>56.701868399675078</c:v>
                </c:pt>
                <c:pt idx="1">
                  <c:v>36.936936936936945</c:v>
                </c:pt>
                <c:pt idx="2">
                  <c:v>28.9</c:v>
                </c:pt>
                <c:pt idx="3">
                  <c:v>24.095394736842124</c:v>
                </c:pt>
                <c:pt idx="4">
                  <c:v>19.77052074139452</c:v>
                </c:pt>
                <c:pt idx="5">
                  <c:v>19.7</c:v>
                </c:pt>
                <c:pt idx="6">
                  <c:v>19.005613472333607</c:v>
                </c:pt>
                <c:pt idx="7">
                  <c:v>16.540084388185633</c:v>
                </c:pt>
                <c:pt idx="8">
                  <c:v>16.100000000000001</c:v>
                </c:pt>
                <c:pt idx="9">
                  <c:v>15.689810640216422</c:v>
                </c:pt>
                <c:pt idx="10">
                  <c:v>15.082956259426837</c:v>
                </c:pt>
                <c:pt idx="11">
                  <c:v>15.060240963855406</c:v>
                </c:pt>
                <c:pt idx="12">
                  <c:v>13.735783027121613</c:v>
                </c:pt>
                <c:pt idx="13">
                  <c:v>13.6</c:v>
                </c:pt>
                <c:pt idx="14">
                  <c:v>13.5</c:v>
                </c:pt>
                <c:pt idx="15">
                  <c:v>13.308341143392695</c:v>
                </c:pt>
                <c:pt idx="16">
                  <c:v>13.1</c:v>
                </c:pt>
                <c:pt idx="17">
                  <c:v>12.914188615123194</c:v>
                </c:pt>
                <c:pt idx="18">
                  <c:v>10.841121495327101</c:v>
                </c:pt>
                <c:pt idx="19">
                  <c:v>10.1</c:v>
                </c:pt>
                <c:pt idx="20">
                  <c:v>9.8810612991765794</c:v>
                </c:pt>
                <c:pt idx="21">
                  <c:v>8.9478859390363681</c:v>
                </c:pt>
              </c:numCache>
            </c:numRef>
          </c:val>
          <c:extLst>
            <c:ext xmlns:c16="http://schemas.microsoft.com/office/drawing/2014/chart" uri="{C3380CC4-5D6E-409C-BE32-E72D297353CC}">
              <c16:uniqueId val="{0000000D-C13C-4701-B9F0-EEF25077B46B}"/>
            </c:ext>
          </c:extLst>
        </c:ser>
        <c:dLbls>
          <c:showLegendKey val="0"/>
          <c:showVal val="0"/>
          <c:showCatName val="0"/>
          <c:showSerName val="0"/>
          <c:showPercent val="0"/>
          <c:showBubbleSize val="0"/>
        </c:dLbls>
        <c:gapWidth val="50"/>
        <c:axId val="660187248"/>
        <c:axId val="1"/>
      </c:barChart>
      <c:scatterChart>
        <c:scatterStyle val="lineMarker"/>
        <c:varyColors val="0"/>
        <c:ser>
          <c:idx val="1"/>
          <c:order val="1"/>
          <c:tx>
            <c:strRef>
              <c:f>'26_ábra_chart'!$G$10</c:f>
              <c:strCache>
                <c:ptCount val="1"/>
              </c:strCache>
            </c:strRef>
          </c:tx>
          <c:spPr>
            <a:ln w="19050">
              <a:noFill/>
            </a:ln>
          </c:spPr>
          <c:marker>
            <c:symbol val="none"/>
          </c:marker>
          <c:xVal>
            <c:strRef>
              <c:f>'26_ábra_chart'!$E$11:$E$39</c:f>
              <c:strCache>
                <c:ptCount val="22"/>
                <c:pt idx="0">
                  <c:v>Bulgária</c:v>
                </c:pt>
                <c:pt idx="1">
                  <c:v>Románia</c:v>
                </c:pt>
                <c:pt idx="2">
                  <c:v>Málta</c:v>
                </c:pt>
                <c:pt idx="3">
                  <c:v>Csehország</c:v>
                </c:pt>
                <c:pt idx="4">
                  <c:v>Észtország</c:v>
                </c:pt>
                <c:pt idx="5">
                  <c:v>Magyarország</c:v>
                </c:pt>
                <c:pt idx="6">
                  <c:v>Litvánia</c:v>
                </c:pt>
                <c:pt idx="7">
                  <c:v>Szlovénia</c:v>
                </c:pt>
                <c:pt idx="8">
                  <c:v>Ciprus</c:v>
                </c:pt>
                <c:pt idx="9">
                  <c:v>Spanyolország</c:v>
                </c:pt>
                <c:pt idx="10">
                  <c:v>Lettország</c:v>
                </c:pt>
                <c:pt idx="11">
                  <c:v>Svédország</c:v>
                </c:pt>
                <c:pt idx="12">
                  <c:v>EU</c:v>
                </c:pt>
                <c:pt idx="13">
                  <c:v>Portugália</c:v>
                </c:pt>
                <c:pt idx="14">
                  <c:v>Ausztria</c:v>
                </c:pt>
                <c:pt idx="15">
                  <c:v>Olaszország</c:v>
                </c:pt>
                <c:pt idx="16">
                  <c:v>EA</c:v>
                </c:pt>
                <c:pt idx="17">
                  <c:v>Németország</c:v>
                </c:pt>
                <c:pt idx="18">
                  <c:v>Finnország</c:v>
                </c:pt>
                <c:pt idx="19">
                  <c:v>Hollandia</c:v>
                </c:pt>
                <c:pt idx="20">
                  <c:v>Dánia</c:v>
                </c:pt>
                <c:pt idx="21">
                  <c:v>Görögország</c:v>
                </c:pt>
              </c:strCache>
            </c:strRef>
          </c:xVal>
          <c:yVal>
            <c:numLit>
              <c:formatCode>General</c:formatCode>
              <c:ptCount val="1"/>
              <c:pt idx="0">
                <c:v>0</c:v>
              </c:pt>
            </c:numLit>
          </c:yVal>
          <c:smooth val="0"/>
          <c:extLst>
            <c:ext xmlns:c16="http://schemas.microsoft.com/office/drawing/2014/chart" uri="{C3380CC4-5D6E-409C-BE32-E72D297353CC}">
              <c16:uniqueId val="{0000000E-C13C-4701-B9F0-EEF25077B46B}"/>
            </c:ext>
          </c:extLst>
        </c:ser>
        <c:dLbls>
          <c:showLegendKey val="0"/>
          <c:showVal val="0"/>
          <c:showCatName val="0"/>
          <c:showSerName val="0"/>
          <c:showPercent val="0"/>
          <c:showBubbleSize val="0"/>
        </c:dLbls>
        <c:axId val="3"/>
        <c:axId val="4"/>
      </c:scatterChart>
      <c:catAx>
        <c:axId val="660187248"/>
        <c:scaling>
          <c:orientation val="minMax"/>
        </c:scaling>
        <c:delete val="0"/>
        <c:axPos val="b"/>
        <c:title>
          <c:tx>
            <c:rich>
              <a:bodyPr/>
              <a:lstStyle/>
              <a:p>
                <a:pPr>
                  <a:defRPr/>
                </a:pPr>
                <a:r>
                  <a:rPr lang="hu-HU"/>
                  <a:t>%</a:t>
                </a:r>
              </a:p>
            </c:rich>
          </c:tx>
          <c:layout>
            <c:manualLayout>
              <c:xMode val="edge"/>
              <c:yMode val="edge"/>
              <c:x val="0.91351025326700386"/>
              <c:y val="5.0205555555555559E-3"/>
            </c:manualLayout>
          </c:layout>
          <c:overlay val="0"/>
        </c:title>
        <c:numFmt formatCode="General" sourceLinked="1"/>
        <c:majorTickMark val="out"/>
        <c:minorTickMark val="none"/>
        <c:tickLblPos val="low"/>
        <c:spPr>
          <a:noFill/>
          <a:ln w="9525" cap="flat" cmpd="sng" algn="ctr">
            <a:solidFill>
              <a:schemeClr val="tx1"/>
            </a:solidFill>
            <a:round/>
          </a:ln>
          <a:effectLst/>
        </c:spPr>
        <c:txPr>
          <a:bodyPr rot="-5400000" vert="horz"/>
          <a:lstStyle/>
          <a:p>
            <a:pPr>
              <a:defRPr/>
            </a:pPr>
            <a:endParaRPr lang="hu-HU"/>
          </a:p>
        </c:txPr>
        <c:crossAx val="1"/>
        <c:crosses val="autoZero"/>
        <c:auto val="1"/>
        <c:lblAlgn val="ctr"/>
        <c:lblOffset val="100"/>
        <c:tickLblSkip val="1"/>
        <c:noMultiLvlLbl val="0"/>
      </c:catAx>
      <c:valAx>
        <c:axId val="1"/>
        <c:scaling>
          <c:orientation val="minMax"/>
          <c:max val="6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tx1"/>
            </a:solidFill>
          </a:ln>
          <a:effectLst/>
        </c:spPr>
        <c:txPr>
          <a:bodyPr rot="0" vert="horz"/>
          <a:lstStyle/>
          <a:p>
            <a:pPr>
              <a:defRPr/>
            </a:pPr>
            <a:endParaRPr lang="hu-HU"/>
          </a:p>
        </c:txPr>
        <c:crossAx val="660187248"/>
        <c:crosses val="autoZero"/>
        <c:crossBetween val="between"/>
        <c:majorUnit val="5"/>
      </c:valAx>
      <c:valAx>
        <c:axId val="3"/>
        <c:scaling>
          <c:orientation val="minMax"/>
        </c:scaling>
        <c:delete val="1"/>
        <c:axPos val="b"/>
        <c:title>
          <c:tx>
            <c:rich>
              <a:bodyPr/>
              <a:lstStyle/>
              <a:p>
                <a:pPr>
                  <a:defRPr/>
                </a:pPr>
                <a:r>
                  <a:rPr lang="hu-HU"/>
                  <a:t>%</a:t>
                </a:r>
              </a:p>
            </c:rich>
          </c:tx>
          <c:layout>
            <c:manualLayout>
              <c:xMode val="edge"/>
              <c:yMode val="edge"/>
              <c:x val="6.2757827737227906E-2"/>
              <c:y val="2.5407407407407423E-3"/>
            </c:manualLayout>
          </c:layout>
          <c:overlay val="0"/>
        </c:title>
        <c:majorTickMark val="out"/>
        <c:minorTickMark val="none"/>
        <c:tickLblPos val="nextTo"/>
        <c:crossAx val="4"/>
        <c:crosses val="autoZero"/>
        <c:crossBetween val="midCat"/>
      </c:valAx>
      <c:valAx>
        <c:axId val="4"/>
        <c:scaling>
          <c:orientation val="minMax"/>
          <c:max val="60"/>
        </c:scaling>
        <c:delete val="0"/>
        <c:axPos val="r"/>
        <c:numFmt formatCode="0" sourceLinked="0"/>
        <c:majorTickMark val="out"/>
        <c:minorTickMark val="none"/>
        <c:tickLblPos val="nextTo"/>
        <c:spPr>
          <a:ln>
            <a:solidFill>
              <a:schemeClr val="tx1"/>
            </a:solidFill>
          </a:ln>
        </c:spPr>
        <c:crossAx val="3"/>
        <c:crosses val="max"/>
        <c:crossBetween val="midCat"/>
        <c:majorUnit val="5"/>
      </c:valAx>
      <c:spPr>
        <a:noFill/>
        <a:ln w="9525">
          <a:solidFill>
            <a:schemeClr val="tx1"/>
          </a:solidFill>
        </a:ln>
      </c:spPr>
    </c:plotArea>
    <c:plotVisOnly val="1"/>
    <c:dispBlanksAs val="gap"/>
    <c:showDLblsOverMax val="0"/>
  </c:chart>
  <c:spPr>
    <a:noFill/>
    <a:ln w="9525" cap="flat" cmpd="sng" algn="ctr">
      <a:noFill/>
      <a:round/>
    </a:ln>
    <a:effectLst/>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7615338164251205E-2"/>
          <c:y val="5.6599814814814825E-2"/>
          <c:w val="0.92551268115942031"/>
          <c:h val="0.70389277777777781"/>
        </c:manualLayout>
      </c:layout>
      <c:barChart>
        <c:barDir val="col"/>
        <c:grouping val="clustered"/>
        <c:varyColors val="0"/>
        <c:ser>
          <c:idx val="0"/>
          <c:order val="0"/>
          <c:tx>
            <c:strRef>
              <c:f>'26_ábra_chart'!$F$10</c:f>
              <c:strCache>
                <c:ptCount val="1"/>
              </c:strCache>
            </c:strRef>
          </c:tx>
          <c:spPr>
            <a:solidFill>
              <a:srgbClr val="009EE0"/>
            </a:solidFill>
            <a:ln w="9525">
              <a:solidFill>
                <a:schemeClr val="tx1"/>
              </a:solidFill>
            </a:ln>
          </c:spPr>
          <c:invertIfNegative val="0"/>
          <c:dPt>
            <c:idx val="0"/>
            <c:invertIfNegative val="0"/>
            <c:bubble3D val="0"/>
            <c:spPr>
              <a:solidFill>
                <a:schemeClr val="accent1"/>
              </a:solidFill>
              <a:ln w="9525">
                <a:solidFill>
                  <a:schemeClr val="tx1"/>
                </a:solidFill>
              </a:ln>
            </c:spPr>
            <c:extLst>
              <c:ext xmlns:c16="http://schemas.microsoft.com/office/drawing/2014/chart" uri="{C3380CC4-5D6E-409C-BE32-E72D297353CC}">
                <c16:uniqueId val="{00000001-98BE-4151-89AA-40B4A4FB2F93}"/>
              </c:ext>
            </c:extLst>
          </c:dPt>
          <c:dPt>
            <c:idx val="5"/>
            <c:invertIfNegative val="0"/>
            <c:bubble3D val="0"/>
            <c:spPr>
              <a:solidFill>
                <a:schemeClr val="accent3"/>
              </a:solidFill>
              <a:ln w="9525">
                <a:solidFill>
                  <a:schemeClr val="tx1"/>
                </a:solidFill>
              </a:ln>
            </c:spPr>
            <c:extLst>
              <c:ext xmlns:c16="http://schemas.microsoft.com/office/drawing/2014/chart" uri="{C3380CC4-5D6E-409C-BE32-E72D297353CC}">
                <c16:uniqueId val="{00000003-98BE-4151-89AA-40B4A4FB2F93}"/>
              </c:ext>
            </c:extLst>
          </c:dPt>
          <c:dPt>
            <c:idx val="12"/>
            <c:invertIfNegative val="0"/>
            <c:bubble3D val="0"/>
            <c:spPr>
              <a:solidFill>
                <a:schemeClr val="tx2"/>
              </a:solidFill>
              <a:ln w="9525">
                <a:solidFill>
                  <a:schemeClr val="tx1"/>
                </a:solidFill>
              </a:ln>
            </c:spPr>
            <c:extLst>
              <c:ext xmlns:c16="http://schemas.microsoft.com/office/drawing/2014/chart" uri="{C3380CC4-5D6E-409C-BE32-E72D297353CC}">
                <c16:uniqueId val="{00000005-98BE-4151-89AA-40B4A4FB2F93}"/>
              </c:ext>
            </c:extLst>
          </c:dPt>
          <c:dPt>
            <c:idx val="13"/>
            <c:invertIfNegative val="0"/>
            <c:bubble3D val="0"/>
            <c:spPr>
              <a:solidFill>
                <a:schemeClr val="accent1"/>
              </a:solidFill>
              <a:ln w="9525">
                <a:solidFill>
                  <a:schemeClr val="tx1"/>
                </a:solidFill>
              </a:ln>
            </c:spPr>
            <c:extLst>
              <c:ext xmlns:c16="http://schemas.microsoft.com/office/drawing/2014/chart" uri="{C3380CC4-5D6E-409C-BE32-E72D297353CC}">
                <c16:uniqueId val="{00000007-98BE-4151-89AA-40B4A4FB2F93}"/>
              </c:ext>
            </c:extLst>
          </c:dPt>
          <c:dPt>
            <c:idx val="14"/>
            <c:invertIfNegative val="0"/>
            <c:bubble3D val="0"/>
            <c:spPr>
              <a:solidFill>
                <a:schemeClr val="accent1"/>
              </a:solidFill>
              <a:ln w="9525">
                <a:solidFill>
                  <a:schemeClr val="tx1"/>
                </a:solidFill>
              </a:ln>
            </c:spPr>
            <c:extLst>
              <c:ext xmlns:c16="http://schemas.microsoft.com/office/drawing/2014/chart" uri="{C3380CC4-5D6E-409C-BE32-E72D297353CC}">
                <c16:uniqueId val="{00000009-98BE-4151-89AA-40B4A4FB2F93}"/>
              </c:ext>
            </c:extLst>
          </c:dPt>
          <c:dPt>
            <c:idx val="16"/>
            <c:invertIfNegative val="0"/>
            <c:bubble3D val="0"/>
            <c:spPr>
              <a:solidFill>
                <a:schemeClr val="tx2"/>
              </a:solidFill>
              <a:ln w="9525">
                <a:solidFill>
                  <a:schemeClr val="tx1"/>
                </a:solidFill>
              </a:ln>
            </c:spPr>
            <c:extLst>
              <c:ext xmlns:c16="http://schemas.microsoft.com/office/drawing/2014/chart" uri="{C3380CC4-5D6E-409C-BE32-E72D297353CC}">
                <c16:uniqueId val="{0000000B-98BE-4151-89AA-40B4A4FB2F93}"/>
              </c:ext>
            </c:extLst>
          </c:dPt>
          <c:dPt>
            <c:idx val="18"/>
            <c:invertIfNegative val="0"/>
            <c:bubble3D val="0"/>
            <c:extLst>
              <c:ext xmlns:c16="http://schemas.microsoft.com/office/drawing/2014/chart" uri="{C3380CC4-5D6E-409C-BE32-E72D297353CC}">
                <c16:uniqueId val="{0000000C-98BE-4151-89AA-40B4A4FB2F93}"/>
              </c:ext>
            </c:extLst>
          </c:dPt>
          <c:cat>
            <c:strRef>
              <c:f>'26_ábra_chart'!$D$11:$D$32</c:f>
              <c:strCache>
                <c:ptCount val="22"/>
                <c:pt idx="0">
                  <c:v>Bulgaria</c:v>
                </c:pt>
                <c:pt idx="1">
                  <c:v>Romania</c:v>
                </c:pt>
                <c:pt idx="2">
                  <c:v>Malta</c:v>
                </c:pt>
                <c:pt idx="3">
                  <c:v>Czechia</c:v>
                </c:pt>
                <c:pt idx="4">
                  <c:v>Estonia</c:v>
                </c:pt>
                <c:pt idx="5">
                  <c:v>Hungary</c:v>
                </c:pt>
                <c:pt idx="6">
                  <c:v>Lithuania</c:v>
                </c:pt>
                <c:pt idx="7">
                  <c:v>Slovenia</c:v>
                </c:pt>
                <c:pt idx="8">
                  <c:v>Cyprus</c:v>
                </c:pt>
                <c:pt idx="9">
                  <c:v>Spain</c:v>
                </c:pt>
                <c:pt idx="10">
                  <c:v>Latvia</c:v>
                </c:pt>
                <c:pt idx="11">
                  <c:v>Sweden</c:v>
                </c:pt>
                <c:pt idx="12">
                  <c:v>EU</c:v>
                </c:pt>
                <c:pt idx="13">
                  <c:v>Portugal</c:v>
                </c:pt>
                <c:pt idx="14">
                  <c:v>Austria</c:v>
                </c:pt>
                <c:pt idx="15">
                  <c:v>Italy</c:v>
                </c:pt>
                <c:pt idx="16">
                  <c:v>EA</c:v>
                </c:pt>
                <c:pt idx="17">
                  <c:v>Germany</c:v>
                </c:pt>
                <c:pt idx="18">
                  <c:v>Finland</c:v>
                </c:pt>
                <c:pt idx="19">
                  <c:v>Netherlands</c:v>
                </c:pt>
                <c:pt idx="20">
                  <c:v>Denmark</c:v>
                </c:pt>
                <c:pt idx="21">
                  <c:v>Greece</c:v>
                </c:pt>
              </c:strCache>
            </c:strRef>
          </c:cat>
          <c:val>
            <c:numRef>
              <c:f>'26_ábra_chart'!$F$11:$F$32</c:f>
              <c:numCache>
                <c:formatCode>0.0</c:formatCode>
                <c:ptCount val="22"/>
                <c:pt idx="0">
                  <c:v>56.701868399675078</c:v>
                </c:pt>
                <c:pt idx="1">
                  <c:v>36.936936936936945</c:v>
                </c:pt>
                <c:pt idx="2">
                  <c:v>28.9</c:v>
                </c:pt>
                <c:pt idx="3">
                  <c:v>24.095394736842124</c:v>
                </c:pt>
                <c:pt idx="4">
                  <c:v>19.77052074139452</c:v>
                </c:pt>
                <c:pt idx="5">
                  <c:v>19.7</c:v>
                </c:pt>
                <c:pt idx="6">
                  <c:v>19.005613472333607</c:v>
                </c:pt>
                <c:pt idx="7">
                  <c:v>16.540084388185633</c:v>
                </c:pt>
                <c:pt idx="8">
                  <c:v>16.100000000000001</c:v>
                </c:pt>
                <c:pt idx="9">
                  <c:v>15.689810640216422</c:v>
                </c:pt>
                <c:pt idx="10">
                  <c:v>15.082956259426837</c:v>
                </c:pt>
                <c:pt idx="11">
                  <c:v>15.060240963855406</c:v>
                </c:pt>
                <c:pt idx="12">
                  <c:v>13.735783027121613</c:v>
                </c:pt>
                <c:pt idx="13">
                  <c:v>13.6</c:v>
                </c:pt>
                <c:pt idx="14">
                  <c:v>13.5</c:v>
                </c:pt>
                <c:pt idx="15">
                  <c:v>13.308341143392695</c:v>
                </c:pt>
                <c:pt idx="16">
                  <c:v>13.1</c:v>
                </c:pt>
                <c:pt idx="17">
                  <c:v>12.914188615123194</c:v>
                </c:pt>
                <c:pt idx="18">
                  <c:v>10.841121495327101</c:v>
                </c:pt>
                <c:pt idx="19">
                  <c:v>10.1</c:v>
                </c:pt>
                <c:pt idx="20">
                  <c:v>9.8810612991765794</c:v>
                </c:pt>
                <c:pt idx="21">
                  <c:v>8.9478859390363681</c:v>
                </c:pt>
              </c:numCache>
            </c:numRef>
          </c:val>
          <c:extLst>
            <c:ext xmlns:c16="http://schemas.microsoft.com/office/drawing/2014/chart" uri="{C3380CC4-5D6E-409C-BE32-E72D297353CC}">
              <c16:uniqueId val="{0000000D-98BE-4151-89AA-40B4A4FB2F93}"/>
            </c:ext>
          </c:extLst>
        </c:ser>
        <c:dLbls>
          <c:showLegendKey val="0"/>
          <c:showVal val="0"/>
          <c:showCatName val="0"/>
          <c:showSerName val="0"/>
          <c:showPercent val="0"/>
          <c:showBubbleSize val="0"/>
        </c:dLbls>
        <c:gapWidth val="50"/>
        <c:axId val="660187248"/>
        <c:axId val="1"/>
      </c:barChart>
      <c:scatterChart>
        <c:scatterStyle val="lineMarker"/>
        <c:varyColors val="0"/>
        <c:ser>
          <c:idx val="1"/>
          <c:order val="1"/>
          <c:tx>
            <c:strRef>
              <c:f>'26_ábra_chart'!$G$10</c:f>
              <c:strCache>
                <c:ptCount val="1"/>
              </c:strCache>
            </c:strRef>
          </c:tx>
          <c:spPr>
            <a:ln w="19050">
              <a:noFill/>
            </a:ln>
          </c:spPr>
          <c:marker>
            <c:symbol val="none"/>
          </c:marker>
          <c:xVal>
            <c:strRef>
              <c:f>'26_ábra_chart'!$E$11:$E$39</c:f>
              <c:strCache>
                <c:ptCount val="22"/>
                <c:pt idx="0">
                  <c:v>Bulgária</c:v>
                </c:pt>
                <c:pt idx="1">
                  <c:v>Románia</c:v>
                </c:pt>
                <c:pt idx="2">
                  <c:v>Málta</c:v>
                </c:pt>
                <c:pt idx="3">
                  <c:v>Csehország</c:v>
                </c:pt>
                <c:pt idx="4">
                  <c:v>Észtország</c:v>
                </c:pt>
                <c:pt idx="5">
                  <c:v>Magyarország</c:v>
                </c:pt>
                <c:pt idx="6">
                  <c:v>Litvánia</c:v>
                </c:pt>
                <c:pt idx="7">
                  <c:v>Szlovénia</c:v>
                </c:pt>
                <c:pt idx="8">
                  <c:v>Ciprus</c:v>
                </c:pt>
                <c:pt idx="9">
                  <c:v>Spanyolország</c:v>
                </c:pt>
                <c:pt idx="10">
                  <c:v>Lettország</c:v>
                </c:pt>
                <c:pt idx="11">
                  <c:v>Svédország</c:v>
                </c:pt>
                <c:pt idx="12">
                  <c:v>EU</c:v>
                </c:pt>
                <c:pt idx="13">
                  <c:v>Portugália</c:v>
                </c:pt>
                <c:pt idx="14">
                  <c:v>Ausztria</c:v>
                </c:pt>
                <c:pt idx="15">
                  <c:v>Olaszország</c:v>
                </c:pt>
                <c:pt idx="16">
                  <c:v>EA</c:v>
                </c:pt>
                <c:pt idx="17">
                  <c:v>Németország</c:v>
                </c:pt>
                <c:pt idx="18">
                  <c:v>Finnország</c:v>
                </c:pt>
                <c:pt idx="19">
                  <c:v>Hollandia</c:v>
                </c:pt>
                <c:pt idx="20">
                  <c:v>Dánia</c:v>
                </c:pt>
                <c:pt idx="21">
                  <c:v>Görögország</c:v>
                </c:pt>
              </c:strCache>
            </c:strRef>
          </c:xVal>
          <c:yVal>
            <c:numLit>
              <c:formatCode>General</c:formatCode>
              <c:ptCount val="1"/>
              <c:pt idx="0">
                <c:v>0</c:v>
              </c:pt>
            </c:numLit>
          </c:yVal>
          <c:smooth val="0"/>
          <c:extLst>
            <c:ext xmlns:c16="http://schemas.microsoft.com/office/drawing/2014/chart" uri="{C3380CC4-5D6E-409C-BE32-E72D297353CC}">
              <c16:uniqueId val="{0000000E-98BE-4151-89AA-40B4A4FB2F93}"/>
            </c:ext>
          </c:extLst>
        </c:ser>
        <c:dLbls>
          <c:showLegendKey val="0"/>
          <c:showVal val="0"/>
          <c:showCatName val="0"/>
          <c:showSerName val="0"/>
          <c:showPercent val="0"/>
          <c:showBubbleSize val="0"/>
        </c:dLbls>
        <c:axId val="3"/>
        <c:axId val="4"/>
      </c:scatterChart>
      <c:catAx>
        <c:axId val="660187248"/>
        <c:scaling>
          <c:orientation val="minMax"/>
        </c:scaling>
        <c:delete val="0"/>
        <c:axPos val="b"/>
        <c:title>
          <c:tx>
            <c:rich>
              <a:bodyPr/>
              <a:lstStyle/>
              <a:p>
                <a:pPr>
                  <a:defRPr/>
                </a:pPr>
                <a:r>
                  <a:rPr lang="hu-HU"/>
                  <a:t>per cent</a:t>
                </a:r>
              </a:p>
            </c:rich>
          </c:tx>
          <c:layout>
            <c:manualLayout>
              <c:xMode val="edge"/>
              <c:yMode val="edge"/>
              <c:x val="0.84147572956806083"/>
              <c:y val="5.020555555555555E-3"/>
            </c:manualLayout>
          </c:layout>
          <c:overlay val="0"/>
        </c:title>
        <c:numFmt formatCode="General" sourceLinked="1"/>
        <c:majorTickMark val="out"/>
        <c:minorTickMark val="none"/>
        <c:tickLblPos val="low"/>
        <c:spPr>
          <a:noFill/>
          <a:ln w="9525" cap="flat" cmpd="sng" algn="ctr">
            <a:solidFill>
              <a:schemeClr val="tx1"/>
            </a:solidFill>
            <a:round/>
          </a:ln>
          <a:effectLst/>
        </c:spPr>
        <c:txPr>
          <a:bodyPr rot="-5400000" vert="horz"/>
          <a:lstStyle/>
          <a:p>
            <a:pPr>
              <a:defRPr/>
            </a:pPr>
            <a:endParaRPr lang="hu-HU"/>
          </a:p>
        </c:txPr>
        <c:crossAx val="1"/>
        <c:crosses val="autoZero"/>
        <c:auto val="1"/>
        <c:lblAlgn val="ctr"/>
        <c:lblOffset val="100"/>
        <c:tickLblSkip val="1"/>
        <c:noMultiLvlLbl val="0"/>
      </c:catAx>
      <c:valAx>
        <c:axId val="1"/>
        <c:scaling>
          <c:orientation val="minMax"/>
          <c:max val="6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tx1"/>
            </a:solidFill>
          </a:ln>
          <a:effectLst/>
        </c:spPr>
        <c:txPr>
          <a:bodyPr rot="0" vert="horz"/>
          <a:lstStyle/>
          <a:p>
            <a:pPr>
              <a:defRPr/>
            </a:pPr>
            <a:endParaRPr lang="hu-HU"/>
          </a:p>
        </c:txPr>
        <c:crossAx val="660187248"/>
        <c:crosses val="autoZero"/>
        <c:crossBetween val="between"/>
        <c:majorUnit val="5"/>
      </c:valAx>
      <c:valAx>
        <c:axId val="3"/>
        <c:scaling>
          <c:orientation val="minMax"/>
        </c:scaling>
        <c:delete val="1"/>
        <c:axPos val="b"/>
        <c:title>
          <c:tx>
            <c:rich>
              <a:bodyPr/>
              <a:lstStyle/>
              <a:p>
                <a:pPr>
                  <a:defRPr/>
                </a:pPr>
                <a:r>
                  <a:rPr lang="hu-HU"/>
                  <a:t>per cent</a:t>
                </a:r>
              </a:p>
            </c:rich>
          </c:tx>
          <c:layout>
            <c:manualLayout>
              <c:xMode val="edge"/>
              <c:yMode val="edge"/>
              <c:x val="6.6284507835824985E-2"/>
              <c:y val="2.5407407407407405E-3"/>
            </c:manualLayout>
          </c:layout>
          <c:overlay val="0"/>
        </c:title>
        <c:majorTickMark val="out"/>
        <c:minorTickMark val="none"/>
        <c:tickLblPos val="nextTo"/>
        <c:crossAx val="4"/>
        <c:crosses val="autoZero"/>
        <c:crossBetween val="midCat"/>
      </c:valAx>
      <c:valAx>
        <c:axId val="4"/>
        <c:scaling>
          <c:orientation val="minMax"/>
          <c:max val="60"/>
        </c:scaling>
        <c:delete val="0"/>
        <c:axPos val="r"/>
        <c:numFmt formatCode="0" sourceLinked="0"/>
        <c:majorTickMark val="out"/>
        <c:minorTickMark val="none"/>
        <c:tickLblPos val="nextTo"/>
        <c:spPr>
          <a:ln>
            <a:solidFill>
              <a:schemeClr val="tx1"/>
            </a:solidFill>
          </a:ln>
        </c:spPr>
        <c:crossAx val="3"/>
        <c:crosses val="max"/>
        <c:crossBetween val="midCat"/>
        <c:majorUnit val="5"/>
      </c:valAx>
      <c:spPr>
        <a:noFill/>
        <a:ln w="9525">
          <a:solidFill>
            <a:schemeClr val="tx1"/>
          </a:solidFill>
        </a:ln>
      </c:spPr>
    </c:plotArea>
    <c:plotVisOnly val="1"/>
    <c:dispBlanksAs val="gap"/>
    <c:showDLblsOverMax val="0"/>
  </c:chart>
  <c:spPr>
    <a:noFill/>
    <a:ln w="9525" cap="flat" cmpd="sng" algn="ctr">
      <a:noFill/>
      <a:round/>
    </a:ln>
    <a:effectLst/>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430825500463157E-2"/>
          <c:y val="5.3015740740740738E-2"/>
          <c:w val="0.86871272511935227"/>
          <c:h val="0.6791728099724077"/>
        </c:manualLayout>
      </c:layout>
      <c:barChart>
        <c:barDir val="col"/>
        <c:grouping val="clustered"/>
        <c:varyColors val="0"/>
        <c:ser>
          <c:idx val="2"/>
          <c:order val="0"/>
          <c:tx>
            <c:strRef>
              <c:f>'3_ábra_chart'!$F$8</c:f>
              <c:strCache>
                <c:ptCount val="1"/>
                <c:pt idx="0">
                  <c:v>Real income (year-on-year, RHS)</c:v>
                </c:pt>
              </c:strCache>
            </c:strRef>
          </c:tx>
          <c:spPr>
            <a:solidFill>
              <a:schemeClr val="accent1"/>
            </a:solidFill>
            <a:ln>
              <a:solidFill>
                <a:schemeClr val="tx1"/>
              </a:solidFill>
            </a:ln>
            <a:effectLst/>
          </c:spPr>
          <c:invertIfNegative val="0"/>
          <c:cat>
            <c:strRef>
              <c:f>'3_ábra_chart'!$D$11:$D$91</c:f>
              <c:strCache>
                <c:ptCount val="8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strCache>
            </c:strRef>
          </c:cat>
          <c:val>
            <c:numRef>
              <c:f>'3_ábra_chart'!$F$11:$F$91</c:f>
              <c:numCache>
                <c:formatCode>0.0</c:formatCode>
                <c:ptCount val="81"/>
                <c:pt idx="0">
                  <c:v>4.0637136762377963</c:v>
                </c:pt>
                <c:pt idx="1">
                  <c:v>3.5874529668944035</c:v>
                </c:pt>
                <c:pt idx="2">
                  <c:v>3.7637622984692172</c:v>
                </c:pt>
                <c:pt idx="3">
                  <c:v>3.4827045815402755</c:v>
                </c:pt>
                <c:pt idx="4">
                  <c:v>4.0884187134051047</c:v>
                </c:pt>
                <c:pt idx="5">
                  <c:v>4.7984145781916965</c:v>
                </c:pt>
                <c:pt idx="6">
                  <c:v>6.5063220645165813</c:v>
                </c:pt>
                <c:pt idx="7">
                  <c:v>2.923748213569425</c:v>
                </c:pt>
                <c:pt idx="8">
                  <c:v>6.7407544703750517</c:v>
                </c:pt>
                <c:pt idx="9">
                  <c:v>7.2955148466873538</c:v>
                </c:pt>
                <c:pt idx="10">
                  <c:v>5.4896444633517376</c:v>
                </c:pt>
                <c:pt idx="11">
                  <c:v>7.9166399047887523</c:v>
                </c:pt>
                <c:pt idx="12">
                  <c:v>2.8799077720010473</c:v>
                </c:pt>
                <c:pt idx="13">
                  <c:v>0.6572824801329773</c:v>
                </c:pt>
                <c:pt idx="14">
                  <c:v>-0.67374703063592278</c:v>
                </c:pt>
                <c:pt idx="15">
                  <c:v>-0.80960651036643583</c:v>
                </c:pt>
                <c:pt idx="16">
                  <c:v>-1.3173354411022586</c:v>
                </c:pt>
                <c:pt idx="17">
                  <c:v>-0.96049771814827523</c:v>
                </c:pt>
                <c:pt idx="18">
                  <c:v>0.39302528252682123</c:v>
                </c:pt>
                <c:pt idx="19">
                  <c:v>-1.0699687462624894</c:v>
                </c:pt>
                <c:pt idx="20">
                  <c:v>-0.96686345599563595</c:v>
                </c:pt>
                <c:pt idx="21">
                  <c:v>-0.58575682740483614</c:v>
                </c:pt>
                <c:pt idx="22">
                  <c:v>-1.3214955979192382</c:v>
                </c:pt>
                <c:pt idx="23">
                  <c:v>-0.62458913088529755</c:v>
                </c:pt>
                <c:pt idx="24">
                  <c:v>-1.4024712481464832</c:v>
                </c:pt>
                <c:pt idx="25">
                  <c:v>-3.5088721911935892</c:v>
                </c:pt>
                <c:pt idx="26">
                  <c:v>0.11765649612982543</c:v>
                </c:pt>
                <c:pt idx="27">
                  <c:v>-2.8406500344907784</c:v>
                </c:pt>
                <c:pt idx="28">
                  <c:v>-2.9191470290351873</c:v>
                </c:pt>
                <c:pt idx="29">
                  <c:v>-2.8282272166196663</c:v>
                </c:pt>
                <c:pt idx="30">
                  <c:v>-6.5891377216939446</c:v>
                </c:pt>
                <c:pt idx="31">
                  <c:v>-2.0135555273227794</c:v>
                </c:pt>
                <c:pt idx="32">
                  <c:v>-3.156870565403409</c:v>
                </c:pt>
                <c:pt idx="33">
                  <c:v>-0.82720898948437593</c:v>
                </c:pt>
                <c:pt idx="34">
                  <c:v>-0.57776148110781378</c:v>
                </c:pt>
                <c:pt idx="35">
                  <c:v>-0.86484395612150422</c:v>
                </c:pt>
                <c:pt idx="36">
                  <c:v>1.1907446602218812</c:v>
                </c:pt>
                <c:pt idx="37">
                  <c:v>-0.26462632705477063</c:v>
                </c:pt>
                <c:pt idx="38">
                  <c:v>-2.4165308783417885</c:v>
                </c:pt>
                <c:pt idx="39">
                  <c:v>-3.0477274935473986</c:v>
                </c:pt>
                <c:pt idx="40">
                  <c:v>-2.9900306885225518</c:v>
                </c:pt>
                <c:pt idx="41">
                  <c:v>-2.3768683917918452</c:v>
                </c:pt>
                <c:pt idx="42">
                  <c:v>8.358266861392849E-3</c:v>
                </c:pt>
                <c:pt idx="43">
                  <c:v>1.4682285715944943</c:v>
                </c:pt>
                <c:pt idx="44">
                  <c:v>2.4242076830209385</c:v>
                </c:pt>
                <c:pt idx="45">
                  <c:v>3.0965182031550853</c:v>
                </c:pt>
                <c:pt idx="46">
                  <c:v>2.6883507058785767</c:v>
                </c:pt>
                <c:pt idx="47">
                  <c:v>1.5027065945957503</c:v>
                </c:pt>
                <c:pt idx="48">
                  <c:v>1.9771033248877927</c:v>
                </c:pt>
                <c:pt idx="49">
                  <c:v>3.2450207504532784</c:v>
                </c:pt>
                <c:pt idx="50">
                  <c:v>4.8524285526064119</c:v>
                </c:pt>
                <c:pt idx="51">
                  <c:v>5.9149493997948923</c:v>
                </c:pt>
                <c:pt idx="52">
                  <c:v>5.2898507527282135</c:v>
                </c:pt>
                <c:pt idx="53">
                  <c:v>3.5452362674341913</c:v>
                </c:pt>
                <c:pt idx="54">
                  <c:v>2.2592982621083593</c:v>
                </c:pt>
                <c:pt idx="55">
                  <c:v>3.6475369830671838</c:v>
                </c:pt>
                <c:pt idx="56">
                  <c:v>3.2218674665700746</c:v>
                </c:pt>
                <c:pt idx="57">
                  <c:v>3.6920802096805545</c:v>
                </c:pt>
                <c:pt idx="58">
                  <c:v>4.5154652503468924</c:v>
                </c:pt>
                <c:pt idx="59">
                  <c:v>3.5159869769195069</c:v>
                </c:pt>
                <c:pt idx="60">
                  <c:v>4.7089827676000056</c:v>
                </c:pt>
                <c:pt idx="61">
                  <c:v>5.3491926914306163</c:v>
                </c:pt>
                <c:pt idx="62">
                  <c:v>6.1569707523734536</c:v>
                </c:pt>
                <c:pt idx="63">
                  <c:v>7.8764763324332705</c:v>
                </c:pt>
                <c:pt idx="64">
                  <c:v>7.7199772254852945</c:v>
                </c:pt>
                <c:pt idx="65">
                  <c:v>6.5922224124631299</c:v>
                </c:pt>
                <c:pt idx="66">
                  <c:v>10.208374258107213</c:v>
                </c:pt>
                <c:pt idx="67">
                  <c:v>7.8206224530541704</c:v>
                </c:pt>
                <c:pt idx="68">
                  <c:v>5.1136036950753123</c:v>
                </c:pt>
                <c:pt idx="69">
                  <c:v>5.2782733586049346</c:v>
                </c:pt>
                <c:pt idx="70">
                  <c:v>9.0864089814402149</c:v>
                </c:pt>
                <c:pt idx="71">
                  <c:v>3.8171111768545956</c:v>
                </c:pt>
                <c:pt idx="72">
                  <c:v>0.70755860665217085</c:v>
                </c:pt>
                <c:pt idx="73">
                  <c:v>4.7505752576600031</c:v>
                </c:pt>
                <c:pt idx="74">
                  <c:v>-2.3392845659668211</c:v>
                </c:pt>
                <c:pt idx="75">
                  <c:v>-0.88436647040246896</c:v>
                </c:pt>
                <c:pt idx="76">
                  <c:v>5.7839533809046202</c:v>
                </c:pt>
                <c:pt idx="77">
                  <c:v>4.8366447790112659</c:v>
                </c:pt>
                <c:pt idx="78">
                  <c:v>4.6801619415275013</c:v>
                </c:pt>
                <c:pt idx="79">
                  <c:v>12.658917070601049</c:v>
                </c:pt>
                <c:pt idx="80">
                  <c:v>4.331852673115975</c:v>
                </c:pt>
              </c:numCache>
            </c:numRef>
          </c:val>
          <c:extLst>
            <c:ext xmlns:c16="http://schemas.microsoft.com/office/drawing/2014/chart" uri="{C3380CC4-5D6E-409C-BE32-E72D297353CC}">
              <c16:uniqueId val="{00000000-2BA9-45C8-80E2-99E410AEE998}"/>
            </c:ext>
          </c:extLst>
        </c:ser>
        <c:dLbls>
          <c:showLegendKey val="0"/>
          <c:showVal val="0"/>
          <c:showCatName val="0"/>
          <c:showSerName val="0"/>
          <c:showPercent val="0"/>
          <c:showBubbleSize val="0"/>
        </c:dLbls>
        <c:gapWidth val="30"/>
        <c:axId val="465525760"/>
        <c:axId val="465523840"/>
      </c:barChart>
      <c:lineChart>
        <c:grouping val="standard"/>
        <c:varyColors val="0"/>
        <c:ser>
          <c:idx val="1"/>
          <c:order val="1"/>
          <c:tx>
            <c:strRef>
              <c:f>'3_ábra_chart'!$G$8</c:f>
              <c:strCache>
                <c:ptCount val="1"/>
                <c:pt idx="0">
                  <c:v>Net financial wealth</c:v>
                </c:pt>
              </c:strCache>
            </c:strRef>
          </c:tx>
          <c:spPr>
            <a:ln w="25400">
              <a:solidFill>
                <a:srgbClr val="002060"/>
              </a:solidFill>
            </a:ln>
          </c:spPr>
          <c:marker>
            <c:symbol val="none"/>
          </c:marker>
          <c:cat>
            <c:strRef>
              <c:f>'3_ábra_chart'!$D$11:$D$91</c:f>
              <c:strCache>
                <c:ptCount val="8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strCache>
            </c:strRef>
          </c:cat>
          <c:val>
            <c:numRef>
              <c:f>'3_ábra_chart'!$G$11:$G$91</c:f>
              <c:numCache>
                <c:formatCode>0.0</c:formatCode>
                <c:ptCount val="81"/>
                <c:pt idx="0">
                  <c:v>62.199946671190197</c:v>
                </c:pt>
                <c:pt idx="1">
                  <c:v>61.407432847888856</c:v>
                </c:pt>
                <c:pt idx="2">
                  <c:v>62.003183909438</c:v>
                </c:pt>
                <c:pt idx="3">
                  <c:v>62.926999773637974</c:v>
                </c:pt>
                <c:pt idx="4">
                  <c:v>61.768964480094176</c:v>
                </c:pt>
                <c:pt idx="5">
                  <c:v>60.062559828430039</c:v>
                </c:pt>
                <c:pt idx="6">
                  <c:v>58.373488698556443</c:v>
                </c:pt>
                <c:pt idx="7">
                  <c:v>58.504053606329443</c:v>
                </c:pt>
                <c:pt idx="8">
                  <c:v>58.158304127009828</c:v>
                </c:pt>
                <c:pt idx="9">
                  <c:v>59.159189523577638</c:v>
                </c:pt>
                <c:pt idx="10">
                  <c:v>61.294702953160495</c:v>
                </c:pt>
                <c:pt idx="11">
                  <c:v>63.339957550508331</c:v>
                </c:pt>
                <c:pt idx="12">
                  <c:v>62.250596410195534</c:v>
                </c:pt>
                <c:pt idx="13">
                  <c:v>62.088017580304609</c:v>
                </c:pt>
                <c:pt idx="14">
                  <c:v>62.657337858416085</c:v>
                </c:pt>
                <c:pt idx="15">
                  <c:v>64.860777116592104</c:v>
                </c:pt>
                <c:pt idx="16">
                  <c:v>62.639473838618429</c:v>
                </c:pt>
                <c:pt idx="17">
                  <c:v>62.529205471822216</c:v>
                </c:pt>
                <c:pt idx="18">
                  <c:v>65.868595950636092</c:v>
                </c:pt>
                <c:pt idx="19">
                  <c:v>65.889389156899966</c:v>
                </c:pt>
                <c:pt idx="20">
                  <c:v>67.071701555475016</c:v>
                </c:pt>
                <c:pt idx="21">
                  <c:v>65.915990799869945</c:v>
                </c:pt>
                <c:pt idx="22">
                  <c:v>66.431995568127675</c:v>
                </c:pt>
                <c:pt idx="23">
                  <c:v>61.008605590149521</c:v>
                </c:pt>
                <c:pt idx="24">
                  <c:v>62.404399405910901</c:v>
                </c:pt>
                <c:pt idx="25">
                  <c:v>62.928389768127147</c:v>
                </c:pt>
                <c:pt idx="26">
                  <c:v>59.781240058665333</c:v>
                </c:pt>
                <c:pt idx="27">
                  <c:v>59.38992167100384</c:v>
                </c:pt>
                <c:pt idx="28">
                  <c:v>64.101412772157119</c:v>
                </c:pt>
                <c:pt idx="29">
                  <c:v>67.274785130097385</c:v>
                </c:pt>
                <c:pt idx="30">
                  <c:v>67.385254831784096</c:v>
                </c:pt>
                <c:pt idx="31">
                  <c:v>70.106833490089201</c:v>
                </c:pt>
                <c:pt idx="32">
                  <c:v>67.554256600438862</c:v>
                </c:pt>
                <c:pt idx="33">
                  <c:v>68.845729332898259</c:v>
                </c:pt>
                <c:pt idx="34">
                  <c:v>68.440920479303671</c:v>
                </c:pt>
                <c:pt idx="35">
                  <c:v>72.200985470884206</c:v>
                </c:pt>
                <c:pt idx="36">
                  <c:v>70.955519723895293</c:v>
                </c:pt>
                <c:pt idx="37">
                  <c:v>69.490486485483387</c:v>
                </c:pt>
                <c:pt idx="38">
                  <c:v>70.419322905867887</c:v>
                </c:pt>
                <c:pt idx="39">
                  <c:v>74.131892709746268</c:v>
                </c:pt>
                <c:pt idx="40">
                  <c:v>76.031970598802616</c:v>
                </c:pt>
                <c:pt idx="41">
                  <c:v>77.476089794683048</c:v>
                </c:pt>
                <c:pt idx="42">
                  <c:v>79.685638608897662</c:v>
                </c:pt>
                <c:pt idx="43">
                  <c:v>81.016139242528723</c:v>
                </c:pt>
                <c:pt idx="44">
                  <c:v>81.234912935879024</c:v>
                </c:pt>
                <c:pt idx="45">
                  <c:v>81.723924176455981</c:v>
                </c:pt>
                <c:pt idx="46">
                  <c:v>84.046450956040459</c:v>
                </c:pt>
                <c:pt idx="47">
                  <c:v>83.330124802535366</c:v>
                </c:pt>
                <c:pt idx="48">
                  <c:v>84.558255544951024</c:v>
                </c:pt>
                <c:pt idx="49">
                  <c:v>84.868839745093197</c:v>
                </c:pt>
                <c:pt idx="50">
                  <c:v>87.923094881348064</c:v>
                </c:pt>
                <c:pt idx="51">
                  <c:v>90.176773935031633</c:v>
                </c:pt>
                <c:pt idx="52">
                  <c:v>92.495601809203023</c:v>
                </c:pt>
                <c:pt idx="53">
                  <c:v>92.584975651853114</c:v>
                </c:pt>
                <c:pt idx="54">
                  <c:v>93.039921050184873</c:v>
                </c:pt>
                <c:pt idx="55">
                  <c:v>97.547939476292711</c:v>
                </c:pt>
                <c:pt idx="56">
                  <c:v>97.111891245669867</c:v>
                </c:pt>
                <c:pt idx="57">
                  <c:v>98.258109343740315</c:v>
                </c:pt>
                <c:pt idx="58">
                  <c:v>100.37216725177596</c:v>
                </c:pt>
                <c:pt idx="59">
                  <c:v>99.412105518324083</c:v>
                </c:pt>
                <c:pt idx="60">
                  <c:v>99.388442690337925</c:v>
                </c:pt>
                <c:pt idx="61">
                  <c:v>99.842917490883721</c:v>
                </c:pt>
                <c:pt idx="62">
                  <c:v>100.44296785599182</c:v>
                </c:pt>
                <c:pt idx="63">
                  <c:v>100.4162319996984</c:v>
                </c:pt>
                <c:pt idx="64">
                  <c:v>101.27264748138857</c:v>
                </c:pt>
                <c:pt idx="65">
                  <c:v>101.00464704923786</c:v>
                </c:pt>
                <c:pt idx="66">
                  <c:v>101.23199009278474</c:v>
                </c:pt>
                <c:pt idx="67">
                  <c:v>101.32170176319573</c:v>
                </c:pt>
                <c:pt idx="68">
                  <c:v>101.51552726150423</c:v>
                </c:pt>
                <c:pt idx="69">
                  <c:v>102.83731580402397</c:v>
                </c:pt>
                <c:pt idx="70">
                  <c:v>103.8408873176964</c:v>
                </c:pt>
                <c:pt idx="71">
                  <c:v>103.73948434329949</c:v>
                </c:pt>
                <c:pt idx="72">
                  <c:v>121.03527316667828</c:v>
                </c:pt>
                <c:pt idx="73">
                  <c:v>111.52795098095594</c:v>
                </c:pt>
                <c:pt idx="74">
                  <c:v>111.27084238728469</c:v>
                </c:pt>
                <c:pt idx="75">
                  <c:v>112.875293809894</c:v>
                </c:pt>
                <c:pt idx="76">
                  <c:v>108.26105089167679</c:v>
                </c:pt>
                <c:pt idx="77">
                  <c:v>109.72499585816865</c:v>
                </c:pt>
                <c:pt idx="78">
                  <c:v>108.10042473011769</c:v>
                </c:pt>
                <c:pt idx="79">
                  <c:v>105.03514197532517</c:v>
                </c:pt>
                <c:pt idx="80">
                  <c:v>100.46139521634649</c:v>
                </c:pt>
              </c:numCache>
            </c:numRef>
          </c:val>
          <c:smooth val="0"/>
          <c:extLst>
            <c:ext xmlns:c16="http://schemas.microsoft.com/office/drawing/2014/chart" uri="{C3380CC4-5D6E-409C-BE32-E72D297353CC}">
              <c16:uniqueId val="{00000001-2BA9-45C8-80E2-99E410AEE998}"/>
            </c:ext>
          </c:extLst>
        </c:ser>
        <c:dLbls>
          <c:showLegendKey val="0"/>
          <c:showVal val="0"/>
          <c:showCatName val="0"/>
          <c:showSerName val="0"/>
          <c:showPercent val="0"/>
          <c:showBubbleSize val="0"/>
        </c:dLbls>
        <c:marker val="1"/>
        <c:smooth val="0"/>
        <c:axId val="465520128"/>
        <c:axId val="465521664"/>
      </c:lineChart>
      <c:catAx>
        <c:axId val="465520128"/>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vert="horz"/>
          <a:lstStyle/>
          <a:p>
            <a:pPr>
              <a:defRPr/>
            </a:pPr>
            <a:endParaRPr lang="hu-HU"/>
          </a:p>
        </c:txPr>
        <c:crossAx val="465521664"/>
        <c:crosses val="autoZero"/>
        <c:auto val="1"/>
        <c:lblAlgn val="ctr"/>
        <c:lblOffset val="100"/>
        <c:tickLblSkip val="2"/>
        <c:noMultiLvlLbl val="0"/>
      </c:catAx>
      <c:valAx>
        <c:axId val="465521664"/>
        <c:scaling>
          <c:orientation val="minMax"/>
          <c:max val="150"/>
          <c:min val="40"/>
        </c:scaling>
        <c:delete val="0"/>
        <c:axPos val="l"/>
        <c:majorGridlines>
          <c:spPr>
            <a:ln w="3175" cap="flat" cmpd="sng" algn="ctr">
              <a:solidFill>
                <a:schemeClr val="tx1">
                  <a:lumMod val="15000"/>
                  <a:lumOff val="85000"/>
                </a:schemeClr>
              </a:solidFill>
              <a:prstDash val="dash"/>
              <a:round/>
            </a:ln>
            <a:effectLst/>
          </c:spPr>
        </c:majorGridlines>
        <c:title>
          <c:tx>
            <c:rich>
              <a:bodyPr rot="0" vert="horz"/>
              <a:lstStyle/>
              <a:p>
                <a:pPr>
                  <a:defRPr b="0"/>
                </a:pPr>
                <a:r>
                  <a:rPr lang="hu-HU" b="0"/>
                  <a:t>in % of GDP</a:t>
                </a:r>
              </a:p>
            </c:rich>
          </c:tx>
          <c:layout>
            <c:manualLayout>
              <c:xMode val="edge"/>
              <c:yMode val="edge"/>
              <c:x val="7.8044061302681988E-2"/>
              <c:y val="1.7632478632478633E-3"/>
            </c:manualLayout>
          </c:layout>
          <c:overlay val="0"/>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5520128"/>
        <c:crosses val="autoZero"/>
        <c:crossBetween val="between"/>
        <c:majorUnit val="10"/>
      </c:valAx>
      <c:valAx>
        <c:axId val="465523840"/>
        <c:scaling>
          <c:orientation val="minMax"/>
          <c:max val="14"/>
          <c:min val="-8"/>
        </c:scaling>
        <c:delete val="0"/>
        <c:axPos val="r"/>
        <c:title>
          <c:tx>
            <c:rich>
              <a:bodyPr rot="0" vert="horz"/>
              <a:lstStyle/>
              <a:p>
                <a:pPr>
                  <a:defRPr b="0"/>
                </a:pPr>
                <a:r>
                  <a:rPr lang="hu-HU" b="0"/>
                  <a:t>per cent</a:t>
                </a:r>
              </a:p>
            </c:rich>
          </c:tx>
          <c:layout>
            <c:manualLayout>
              <c:xMode val="edge"/>
              <c:yMode val="edge"/>
              <c:x val="0.83621311689052491"/>
              <c:y val="5.8725682116080849E-4"/>
            </c:manualLayout>
          </c:layout>
          <c:overlay val="0"/>
        </c:title>
        <c:numFmt formatCode="0" sourceLinked="0"/>
        <c:majorTickMark val="out"/>
        <c:minorTickMark val="none"/>
        <c:tickLblPos val="nextTo"/>
        <c:spPr>
          <a:ln>
            <a:solidFill>
              <a:sysClr val="windowText" lastClr="000000"/>
            </a:solidFill>
          </a:ln>
        </c:spPr>
        <c:crossAx val="465525760"/>
        <c:crosses val="max"/>
        <c:crossBetween val="between"/>
        <c:majorUnit val="2"/>
      </c:valAx>
      <c:catAx>
        <c:axId val="465525760"/>
        <c:scaling>
          <c:orientation val="minMax"/>
        </c:scaling>
        <c:delete val="1"/>
        <c:axPos val="b"/>
        <c:numFmt formatCode="General" sourceLinked="1"/>
        <c:majorTickMark val="out"/>
        <c:minorTickMark val="none"/>
        <c:tickLblPos val="nextTo"/>
        <c:crossAx val="465523840"/>
        <c:crosses val="autoZero"/>
        <c:auto val="1"/>
        <c:lblAlgn val="ctr"/>
        <c:lblOffset val="100"/>
        <c:noMultiLvlLbl val="0"/>
      </c:catAx>
      <c:spPr>
        <a:noFill/>
        <a:ln>
          <a:solidFill>
            <a:schemeClr val="tx1"/>
          </a:solidFill>
        </a:ln>
        <a:effectLst/>
      </c:spPr>
    </c:plotArea>
    <c:legend>
      <c:legendPos val="b"/>
      <c:layout>
        <c:manualLayout>
          <c:xMode val="edge"/>
          <c:yMode val="edge"/>
          <c:x val="0.12555809299783682"/>
          <c:y val="0.90205442440281924"/>
          <c:w val="0.75782660103026156"/>
          <c:h val="8.3057677482010428E-2"/>
        </c:manualLayout>
      </c:layout>
      <c:overlay val="0"/>
      <c:spPr>
        <a:noFill/>
        <a:ln>
          <a:solidFill>
            <a:schemeClr val="tx1"/>
          </a:solidFill>
        </a:ln>
        <a:effectLst/>
      </c:spPr>
      <c:txPr>
        <a:bodyPr rot="0" vert="horz"/>
        <a:lstStyle/>
        <a:p>
          <a:pPr>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876966572194512E-2"/>
          <c:y val="5.394098127226505E-2"/>
          <c:w val="0.91164294404529089"/>
          <c:h val="0.55029816088411299"/>
        </c:manualLayout>
      </c:layout>
      <c:barChart>
        <c:barDir val="col"/>
        <c:grouping val="stacked"/>
        <c:varyColors val="0"/>
        <c:ser>
          <c:idx val="0"/>
          <c:order val="0"/>
          <c:tx>
            <c:strRef>
              <c:f>'27_ábra_chart'!$F$8</c:f>
              <c:strCache>
                <c:ptCount val="1"/>
                <c:pt idx="0">
                  <c:v>Budapest, vállalkozás</c:v>
                </c:pt>
              </c:strCache>
            </c:strRef>
          </c:tx>
          <c:spPr>
            <a:solidFill>
              <a:srgbClr val="C00000"/>
            </a:solidFill>
            <a:ln>
              <a:solidFill>
                <a:schemeClr val="tx1"/>
              </a:solidFill>
            </a:ln>
            <a:effectLst/>
          </c:spPr>
          <c:invertIfNegative val="0"/>
          <c:cat>
            <c:strRef>
              <c:f>'27_ábra_chart'!$E$9:$E$71</c:f>
              <c:strCache>
                <c:ptCount val="63"/>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pt idx="52">
                  <c:v>2020. I.</c:v>
                </c:pt>
                <c:pt idx="53">
                  <c:v>2020. II.</c:v>
                </c:pt>
                <c:pt idx="54">
                  <c:v>III.</c:v>
                </c:pt>
                <c:pt idx="55">
                  <c:v>IV.</c:v>
                </c:pt>
                <c:pt idx="56">
                  <c:v>2021. I.</c:v>
                </c:pt>
                <c:pt idx="57">
                  <c:v>2021. II.</c:v>
                </c:pt>
                <c:pt idx="58">
                  <c:v>III.</c:v>
                </c:pt>
                <c:pt idx="59">
                  <c:v>IV.</c:v>
                </c:pt>
                <c:pt idx="60">
                  <c:v>2022. I.</c:v>
                </c:pt>
                <c:pt idx="61">
                  <c:v>2022.II.</c:v>
                </c:pt>
                <c:pt idx="62">
                  <c:v>III.</c:v>
                </c:pt>
              </c:strCache>
            </c:strRef>
          </c:cat>
          <c:val>
            <c:numRef>
              <c:f>'27_ábra_chart'!$F$9:$F$71</c:f>
              <c:numCache>
                <c:formatCode>General</c:formatCode>
                <c:ptCount val="63"/>
                <c:pt idx="0">
                  <c:v>1.252</c:v>
                </c:pt>
                <c:pt idx="1">
                  <c:v>2.161</c:v>
                </c:pt>
                <c:pt idx="2">
                  <c:v>1.7010000000000001</c:v>
                </c:pt>
                <c:pt idx="3">
                  <c:v>2.94</c:v>
                </c:pt>
                <c:pt idx="4">
                  <c:v>1.2170000000000001</c:v>
                </c:pt>
                <c:pt idx="5">
                  <c:v>1.1970000000000001</c:v>
                </c:pt>
                <c:pt idx="6">
                  <c:v>2.4279999999999999</c:v>
                </c:pt>
                <c:pt idx="7">
                  <c:v>2.8650000000000002</c:v>
                </c:pt>
                <c:pt idx="8">
                  <c:v>1.544</c:v>
                </c:pt>
                <c:pt idx="9">
                  <c:v>1.665</c:v>
                </c:pt>
                <c:pt idx="10">
                  <c:v>1.58</c:v>
                </c:pt>
                <c:pt idx="11">
                  <c:v>3.56</c:v>
                </c:pt>
                <c:pt idx="12">
                  <c:v>1.202</c:v>
                </c:pt>
                <c:pt idx="13">
                  <c:v>0.85499999999999998</c:v>
                </c:pt>
                <c:pt idx="14">
                  <c:v>1.522</c:v>
                </c:pt>
                <c:pt idx="15">
                  <c:v>1.5549999999999999</c:v>
                </c:pt>
                <c:pt idx="16">
                  <c:v>1.083</c:v>
                </c:pt>
                <c:pt idx="17">
                  <c:v>0.192</c:v>
                </c:pt>
                <c:pt idx="18">
                  <c:v>0.69599999999999995</c:v>
                </c:pt>
                <c:pt idx="19">
                  <c:v>0.29699999999999999</c:v>
                </c:pt>
                <c:pt idx="20">
                  <c:v>0.25600000000000001</c:v>
                </c:pt>
                <c:pt idx="21">
                  <c:v>0.113</c:v>
                </c:pt>
                <c:pt idx="22">
                  <c:v>0.153</c:v>
                </c:pt>
                <c:pt idx="23">
                  <c:v>0.311</c:v>
                </c:pt>
                <c:pt idx="24">
                  <c:v>8.3000000000000004E-2</c:v>
                </c:pt>
                <c:pt idx="25">
                  <c:v>0.51400000000000001</c:v>
                </c:pt>
                <c:pt idx="26">
                  <c:v>0.16400000000000001</c:v>
                </c:pt>
                <c:pt idx="27">
                  <c:v>0.42399999999999999</c:v>
                </c:pt>
                <c:pt idx="28">
                  <c:v>0.437</c:v>
                </c:pt>
                <c:pt idx="29">
                  <c:v>0.31</c:v>
                </c:pt>
                <c:pt idx="30">
                  <c:v>0.23899999999999999</c:v>
                </c:pt>
                <c:pt idx="31">
                  <c:v>0.20699999999999999</c:v>
                </c:pt>
                <c:pt idx="32">
                  <c:v>0.42499999999999999</c:v>
                </c:pt>
                <c:pt idx="33">
                  <c:v>0.255</c:v>
                </c:pt>
                <c:pt idx="34">
                  <c:v>0.13800000000000001</c:v>
                </c:pt>
                <c:pt idx="35">
                  <c:v>0.44600000000000001</c:v>
                </c:pt>
                <c:pt idx="36">
                  <c:v>0.29799999999999999</c:v>
                </c:pt>
                <c:pt idx="37">
                  <c:v>0.433</c:v>
                </c:pt>
                <c:pt idx="38">
                  <c:v>0.26800000000000002</c:v>
                </c:pt>
                <c:pt idx="39">
                  <c:v>1.034</c:v>
                </c:pt>
                <c:pt idx="40">
                  <c:v>5.2999999999999999E-2</c:v>
                </c:pt>
                <c:pt idx="41">
                  <c:v>0.621</c:v>
                </c:pt>
                <c:pt idx="42">
                  <c:v>0.53600000000000003</c:v>
                </c:pt>
                <c:pt idx="43">
                  <c:v>0.73899999999999999</c:v>
                </c:pt>
                <c:pt idx="44">
                  <c:v>0.442</c:v>
                </c:pt>
                <c:pt idx="45">
                  <c:v>0.69099999999999995</c:v>
                </c:pt>
                <c:pt idx="46">
                  <c:v>0.54700000000000004</c:v>
                </c:pt>
                <c:pt idx="47">
                  <c:v>1.2909999999999999</c:v>
                </c:pt>
                <c:pt idx="48">
                  <c:v>0.82599999999999996</c:v>
                </c:pt>
                <c:pt idx="49">
                  <c:v>0.39400000000000002</c:v>
                </c:pt>
                <c:pt idx="50">
                  <c:v>1.1279999999999999</c:v>
                </c:pt>
                <c:pt idx="51">
                  <c:v>2.5819999999999999</c:v>
                </c:pt>
                <c:pt idx="52">
                  <c:v>1.0589999999999999</c:v>
                </c:pt>
                <c:pt idx="53">
                  <c:v>0.34499999999999997</c:v>
                </c:pt>
                <c:pt idx="54">
                  <c:v>0.745</c:v>
                </c:pt>
                <c:pt idx="55">
                  <c:v>3.222</c:v>
                </c:pt>
                <c:pt idx="56" formatCode="0.000">
                  <c:v>2.59</c:v>
                </c:pt>
                <c:pt idx="57" formatCode="0.000">
                  <c:v>1.6240000000000001</c:v>
                </c:pt>
                <c:pt idx="58" formatCode="0.000">
                  <c:v>0.31900000000000001</c:v>
                </c:pt>
                <c:pt idx="59" formatCode="0.000">
                  <c:v>1.768</c:v>
                </c:pt>
                <c:pt idx="60" formatCode="0.000">
                  <c:v>2.335</c:v>
                </c:pt>
                <c:pt idx="61" formatCode="0.000">
                  <c:v>0.97899999999999998</c:v>
                </c:pt>
                <c:pt idx="62">
                  <c:v>0.73899999999999999</c:v>
                </c:pt>
              </c:numCache>
            </c:numRef>
          </c:val>
          <c:extLst>
            <c:ext xmlns:c16="http://schemas.microsoft.com/office/drawing/2014/chart" uri="{C3380CC4-5D6E-409C-BE32-E72D297353CC}">
              <c16:uniqueId val="{00000000-F47C-4405-A658-0ECC04B5518C}"/>
            </c:ext>
          </c:extLst>
        </c:ser>
        <c:ser>
          <c:idx val="1"/>
          <c:order val="1"/>
          <c:tx>
            <c:strRef>
              <c:f>'27_ábra_chart'!$G$8</c:f>
              <c:strCache>
                <c:ptCount val="1"/>
                <c:pt idx="0">
                  <c:v>Budapest, természetes személy és egyéb</c:v>
                </c:pt>
              </c:strCache>
            </c:strRef>
          </c:tx>
          <c:spPr>
            <a:solidFill>
              <a:schemeClr val="accent3">
                <a:lumMod val="40000"/>
                <a:lumOff val="60000"/>
              </a:schemeClr>
            </a:solidFill>
            <a:ln>
              <a:solidFill>
                <a:schemeClr val="tx1"/>
              </a:solidFill>
            </a:ln>
            <a:effectLst/>
          </c:spPr>
          <c:invertIfNegative val="0"/>
          <c:cat>
            <c:strRef>
              <c:f>'27_ábra_chart'!$E$9:$E$71</c:f>
              <c:strCache>
                <c:ptCount val="63"/>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pt idx="52">
                  <c:v>2020. I.</c:v>
                </c:pt>
                <c:pt idx="53">
                  <c:v>2020. II.</c:v>
                </c:pt>
                <c:pt idx="54">
                  <c:v>III.</c:v>
                </c:pt>
                <c:pt idx="55">
                  <c:v>IV.</c:v>
                </c:pt>
                <c:pt idx="56">
                  <c:v>2021. I.</c:v>
                </c:pt>
                <c:pt idx="57">
                  <c:v>2021. II.</c:v>
                </c:pt>
                <c:pt idx="58">
                  <c:v>III.</c:v>
                </c:pt>
                <c:pt idx="59">
                  <c:v>IV.</c:v>
                </c:pt>
                <c:pt idx="60">
                  <c:v>2022. I.</c:v>
                </c:pt>
                <c:pt idx="61">
                  <c:v>2022.II.</c:v>
                </c:pt>
                <c:pt idx="62">
                  <c:v>III.</c:v>
                </c:pt>
              </c:strCache>
            </c:strRef>
          </c:cat>
          <c:val>
            <c:numRef>
              <c:f>'27_ábra_chart'!$G$9:$G$71</c:f>
              <c:numCache>
                <c:formatCode>General</c:formatCode>
                <c:ptCount val="63"/>
                <c:pt idx="0">
                  <c:v>0.26700000000000002</c:v>
                </c:pt>
                <c:pt idx="1">
                  <c:v>0.379</c:v>
                </c:pt>
                <c:pt idx="2">
                  <c:v>0.41299999999999998</c:v>
                </c:pt>
                <c:pt idx="3">
                  <c:v>0.54100000000000004</c:v>
                </c:pt>
                <c:pt idx="4">
                  <c:v>0.26500000000000001</c:v>
                </c:pt>
                <c:pt idx="5">
                  <c:v>0.40100000000000002</c:v>
                </c:pt>
                <c:pt idx="6">
                  <c:v>0.54400000000000004</c:v>
                </c:pt>
                <c:pt idx="7">
                  <c:v>0.56000000000000005</c:v>
                </c:pt>
                <c:pt idx="8">
                  <c:v>0.34899999999999998</c:v>
                </c:pt>
                <c:pt idx="9">
                  <c:v>0.60199999999999998</c:v>
                </c:pt>
                <c:pt idx="10">
                  <c:v>0.52200000000000002</c:v>
                </c:pt>
                <c:pt idx="11">
                  <c:v>0.56299999999999994</c:v>
                </c:pt>
                <c:pt idx="12">
                  <c:v>0.308</c:v>
                </c:pt>
                <c:pt idx="13">
                  <c:v>0.23200000000000001</c:v>
                </c:pt>
                <c:pt idx="14">
                  <c:v>0.20499999999999999</c:v>
                </c:pt>
                <c:pt idx="15">
                  <c:v>0.307</c:v>
                </c:pt>
                <c:pt idx="16">
                  <c:v>0.20499999999999999</c:v>
                </c:pt>
                <c:pt idx="17">
                  <c:v>0.186</c:v>
                </c:pt>
                <c:pt idx="18">
                  <c:v>0.23499999999999999</c:v>
                </c:pt>
                <c:pt idx="19">
                  <c:v>0.29799999999999999</c:v>
                </c:pt>
                <c:pt idx="20">
                  <c:v>0.19700000000000001</c:v>
                </c:pt>
                <c:pt idx="21">
                  <c:v>0.216</c:v>
                </c:pt>
                <c:pt idx="22">
                  <c:v>0.16300000000000001</c:v>
                </c:pt>
                <c:pt idx="23">
                  <c:v>0.23899999999999999</c:v>
                </c:pt>
                <c:pt idx="24">
                  <c:v>0.157</c:v>
                </c:pt>
                <c:pt idx="25">
                  <c:v>0.128</c:v>
                </c:pt>
                <c:pt idx="26">
                  <c:v>8.1000000000000003E-2</c:v>
                </c:pt>
                <c:pt idx="27">
                  <c:v>0.219</c:v>
                </c:pt>
                <c:pt idx="28">
                  <c:v>8.7999999999999995E-2</c:v>
                </c:pt>
                <c:pt idx="29">
                  <c:v>0.224</c:v>
                </c:pt>
                <c:pt idx="30">
                  <c:v>0.17299999999999999</c:v>
                </c:pt>
                <c:pt idx="31">
                  <c:v>0.32900000000000001</c:v>
                </c:pt>
                <c:pt idx="32">
                  <c:v>9.0999999999999998E-2</c:v>
                </c:pt>
                <c:pt idx="33">
                  <c:v>0.13200000000000001</c:v>
                </c:pt>
                <c:pt idx="34">
                  <c:v>0.121</c:v>
                </c:pt>
                <c:pt idx="35">
                  <c:v>0.32100000000000001</c:v>
                </c:pt>
                <c:pt idx="36">
                  <c:v>0.121</c:v>
                </c:pt>
                <c:pt idx="37">
                  <c:v>0.129</c:v>
                </c:pt>
                <c:pt idx="38">
                  <c:v>0.16300000000000001</c:v>
                </c:pt>
                <c:pt idx="39">
                  <c:v>0.33100000000000002</c:v>
                </c:pt>
                <c:pt idx="40">
                  <c:v>0.151</c:v>
                </c:pt>
                <c:pt idx="41">
                  <c:v>0.156</c:v>
                </c:pt>
                <c:pt idx="42">
                  <c:v>0.14299999999999999</c:v>
                </c:pt>
                <c:pt idx="43">
                  <c:v>0.36199999999999999</c:v>
                </c:pt>
                <c:pt idx="44">
                  <c:v>0.16700000000000001</c:v>
                </c:pt>
                <c:pt idx="45">
                  <c:v>0.183</c:v>
                </c:pt>
                <c:pt idx="46">
                  <c:v>0.124</c:v>
                </c:pt>
                <c:pt idx="47">
                  <c:v>0.42899999999999999</c:v>
                </c:pt>
                <c:pt idx="48">
                  <c:v>0.09</c:v>
                </c:pt>
                <c:pt idx="49">
                  <c:v>4.5999999999999999E-2</c:v>
                </c:pt>
                <c:pt idx="50">
                  <c:v>3.9E-2</c:v>
                </c:pt>
                <c:pt idx="51">
                  <c:v>0.73299999999999998</c:v>
                </c:pt>
                <c:pt idx="52">
                  <c:v>0.125</c:v>
                </c:pt>
                <c:pt idx="53">
                  <c:v>0.128</c:v>
                </c:pt>
                <c:pt idx="54">
                  <c:v>1.7999999999999999E-2</c:v>
                </c:pt>
                <c:pt idx="55">
                  <c:v>0.69899999999999995</c:v>
                </c:pt>
                <c:pt idx="56" formatCode="0.000">
                  <c:v>0.11799999999999999</c:v>
                </c:pt>
                <c:pt idx="57" formatCode="0.000">
                  <c:v>0.2</c:v>
                </c:pt>
                <c:pt idx="58" formatCode="0.000">
                  <c:v>0.193</c:v>
                </c:pt>
                <c:pt idx="59" formatCode="0.000">
                  <c:v>0.22600000000000001</c:v>
                </c:pt>
                <c:pt idx="60" formatCode="0.000">
                  <c:v>0.105</c:v>
                </c:pt>
                <c:pt idx="61" formatCode="0.000">
                  <c:v>0.20200000000000001</c:v>
                </c:pt>
                <c:pt idx="62">
                  <c:v>0.17299999999999999</c:v>
                </c:pt>
              </c:numCache>
            </c:numRef>
          </c:val>
          <c:extLst>
            <c:ext xmlns:c16="http://schemas.microsoft.com/office/drawing/2014/chart" uri="{C3380CC4-5D6E-409C-BE32-E72D297353CC}">
              <c16:uniqueId val="{00000001-F47C-4405-A658-0ECC04B5518C}"/>
            </c:ext>
          </c:extLst>
        </c:ser>
        <c:ser>
          <c:idx val="2"/>
          <c:order val="2"/>
          <c:tx>
            <c:strRef>
              <c:f>'27_ábra_chart'!$H$8</c:f>
              <c:strCache>
                <c:ptCount val="1"/>
                <c:pt idx="0">
                  <c:v>Vidék, vállalkozás</c:v>
                </c:pt>
              </c:strCache>
            </c:strRef>
          </c:tx>
          <c:spPr>
            <a:solidFill>
              <a:schemeClr val="accent6">
                <a:lumMod val="50000"/>
              </a:schemeClr>
            </a:solidFill>
            <a:ln>
              <a:solidFill>
                <a:schemeClr val="tx1"/>
              </a:solidFill>
            </a:ln>
            <a:effectLst/>
          </c:spPr>
          <c:invertIfNegative val="0"/>
          <c:cat>
            <c:strRef>
              <c:f>'27_ábra_chart'!$E$9:$E$71</c:f>
              <c:strCache>
                <c:ptCount val="63"/>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pt idx="52">
                  <c:v>2020. I.</c:v>
                </c:pt>
                <c:pt idx="53">
                  <c:v>2020. II.</c:v>
                </c:pt>
                <c:pt idx="54">
                  <c:v>III.</c:v>
                </c:pt>
                <c:pt idx="55">
                  <c:v>IV.</c:v>
                </c:pt>
                <c:pt idx="56">
                  <c:v>2021. I.</c:v>
                </c:pt>
                <c:pt idx="57">
                  <c:v>2021. II.</c:v>
                </c:pt>
                <c:pt idx="58">
                  <c:v>III.</c:v>
                </c:pt>
                <c:pt idx="59">
                  <c:v>IV.</c:v>
                </c:pt>
                <c:pt idx="60">
                  <c:v>2022. I.</c:v>
                </c:pt>
                <c:pt idx="61">
                  <c:v>2022.II.</c:v>
                </c:pt>
                <c:pt idx="62">
                  <c:v>III.</c:v>
                </c:pt>
              </c:strCache>
            </c:strRef>
          </c:cat>
          <c:val>
            <c:numRef>
              <c:f>'27_ábra_chart'!$H$9:$H$71</c:f>
              <c:numCache>
                <c:formatCode>General</c:formatCode>
                <c:ptCount val="63"/>
                <c:pt idx="0">
                  <c:v>1.3720000000000001</c:v>
                </c:pt>
                <c:pt idx="1">
                  <c:v>1.4590000000000001</c:v>
                </c:pt>
                <c:pt idx="2">
                  <c:v>1.694</c:v>
                </c:pt>
                <c:pt idx="3">
                  <c:v>4.1079999999999997</c:v>
                </c:pt>
                <c:pt idx="4">
                  <c:v>1.1839999999999999</c:v>
                </c:pt>
                <c:pt idx="5">
                  <c:v>1.2929999999999999</c:v>
                </c:pt>
                <c:pt idx="6">
                  <c:v>2.0099999999999998</c:v>
                </c:pt>
                <c:pt idx="7">
                  <c:v>4.82</c:v>
                </c:pt>
                <c:pt idx="8">
                  <c:v>1.5669999999999999</c:v>
                </c:pt>
                <c:pt idx="9">
                  <c:v>1.7210000000000001</c:v>
                </c:pt>
                <c:pt idx="10">
                  <c:v>1.905</c:v>
                </c:pt>
                <c:pt idx="11">
                  <c:v>2.8820000000000001</c:v>
                </c:pt>
                <c:pt idx="12">
                  <c:v>1.236</c:v>
                </c:pt>
                <c:pt idx="13">
                  <c:v>0.93700000000000006</c:v>
                </c:pt>
                <c:pt idx="14">
                  <c:v>0.89600000000000002</c:v>
                </c:pt>
                <c:pt idx="15">
                  <c:v>2.1850000000000001</c:v>
                </c:pt>
                <c:pt idx="16">
                  <c:v>0.44700000000000001</c:v>
                </c:pt>
                <c:pt idx="17">
                  <c:v>0.48399999999999999</c:v>
                </c:pt>
                <c:pt idx="18">
                  <c:v>0.32700000000000001</c:v>
                </c:pt>
                <c:pt idx="19">
                  <c:v>0.86599999999999999</c:v>
                </c:pt>
                <c:pt idx="20">
                  <c:v>0.75</c:v>
                </c:pt>
                <c:pt idx="21">
                  <c:v>0.309</c:v>
                </c:pt>
                <c:pt idx="22">
                  <c:v>0.50700000000000001</c:v>
                </c:pt>
                <c:pt idx="23">
                  <c:v>0.81899999999999995</c:v>
                </c:pt>
                <c:pt idx="24">
                  <c:v>0.248</c:v>
                </c:pt>
                <c:pt idx="25">
                  <c:v>0.20499999999999999</c:v>
                </c:pt>
                <c:pt idx="26">
                  <c:v>0.40500000000000003</c:v>
                </c:pt>
                <c:pt idx="27">
                  <c:v>0.88100000000000001</c:v>
                </c:pt>
                <c:pt idx="28">
                  <c:v>0.28399999999999997</c:v>
                </c:pt>
                <c:pt idx="29">
                  <c:v>0.30099999999999999</c:v>
                </c:pt>
                <c:pt idx="30">
                  <c:v>0.37</c:v>
                </c:pt>
                <c:pt idx="31">
                  <c:v>1.0880000000000001</c:v>
                </c:pt>
                <c:pt idx="32">
                  <c:v>0.27100000000000002</c:v>
                </c:pt>
                <c:pt idx="33">
                  <c:v>0.35799999999999998</c:v>
                </c:pt>
                <c:pt idx="34">
                  <c:v>0.47</c:v>
                </c:pt>
                <c:pt idx="35">
                  <c:v>0.63600000000000001</c:v>
                </c:pt>
                <c:pt idx="36">
                  <c:v>0.40500000000000003</c:v>
                </c:pt>
                <c:pt idx="37">
                  <c:v>0.69899999999999995</c:v>
                </c:pt>
                <c:pt idx="38">
                  <c:v>0.55500000000000005</c:v>
                </c:pt>
                <c:pt idx="39">
                  <c:v>1.266</c:v>
                </c:pt>
                <c:pt idx="40">
                  <c:v>0.80100000000000005</c:v>
                </c:pt>
                <c:pt idx="41">
                  <c:v>1.0189999999999999</c:v>
                </c:pt>
                <c:pt idx="42">
                  <c:v>0.95199999999999996</c:v>
                </c:pt>
                <c:pt idx="43">
                  <c:v>2.302</c:v>
                </c:pt>
                <c:pt idx="44">
                  <c:v>1.24</c:v>
                </c:pt>
                <c:pt idx="45">
                  <c:v>0.84599999999999997</c:v>
                </c:pt>
                <c:pt idx="46">
                  <c:v>1.3939999999999999</c:v>
                </c:pt>
                <c:pt idx="47">
                  <c:v>2.8610000000000002</c:v>
                </c:pt>
                <c:pt idx="48">
                  <c:v>1.1459999999999999</c:v>
                </c:pt>
                <c:pt idx="49">
                  <c:v>0.97199999999999998</c:v>
                </c:pt>
                <c:pt idx="50">
                  <c:v>1.137</c:v>
                </c:pt>
                <c:pt idx="51">
                  <c:v>3.8130000000000002</c:v>
                </c:pt>
                <c:pt idx="52">
                  <c:v>1.6659999999999999</c:v>
                </c:pt>
                <c:pt idx="53">
                  <c:v>1.653</c:v>
                </c:pt>
                <c:pt idx="54">
                  <c:v>1.639</c:v>
                </c:pt>
                <c:pt idx="55">
                  <c:v>4.3879999999999999</c:v>
                </c:pt>
                <c:pt idx="56" formatCode="0.000">
                  <c:v>1.784</c:v>
                </c:pt>
                <c:pt idx="57" formatCode="0.000">
                  <c:v>0.94799999999999995</c:v>
                </c:pt>
                <c:pt idx="58" formatCode="0.000">
                  <c:v>1.2030000000000001</c:v>
                </c:pt>
                <c:pt idx="59" formatCode="0.000">
                  <c:v>2.5019999999999998</c:v>
                </c:pt>
                <c:pt idx="60" formatCode="0.000">
                  <c:v>0.98399999999999999</c:v>
                </c:pt>
                <c:pt idx="61" formatCode="0.000">
                  <c:v>1.69</c:v>
                </c:pt>
                <c:pt idx="62">
                  <c:v>1.663</c:v>
                </c:pt>
              </c:numCache>
            </c:numRef>
          </c:val>
          <c:extLst>
            <c:ext xmlns:c16="http://schemas.microsoft.com/office/drawing/2014/chart" uri="{C3380CC4-5D6E-409C-BE32-E72D297353CC}">
              <c16:uniqueId val="{00000002-F47C-4405-A658-0ECC04B5518C}"/>
            </c:ext>
          </c:extLst>
        </c:ser>
        <c:ser>
          <c:idx val="3"/>
          <c:order val="3"/>
          <c:tx>
            <c:strRef>
              <c:f>'27_ábra_chart'!$I$8</c:f>
              <c:strCache>
                <c:ptCount val="1"/>
                <c:pt idx="0">
                  <c:v>Vidék, természetes személy és egyéb</c:v>
                </c:pt>
              </c:strCache>
            </c:strRef>
          </c:tx>
          <c:spPr>
            <a:solidFill>
              <a:schemeClr val="accent6">
                <a:lumMod val="40000"/>
                <a:lumOff val="60000"/>
              </a:schemeClr>
            </a:solidFill>
            <a:ln>
              <a:solidFill>
                <a:schemeClr val="tx1"/>
              </a:solidFill>
            </a:ln>
            <a:effectLst/>
          </c:spPr>
          <c:invertIfNegative val="0"/>
          <c:cat>
            <c:strRef>
              <c:f>'27_ábra_chart'!$E$9:$E$71</c:f>
              <c:strCache>
                <c:ptCount val="63"/>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pt idx="52">
                  <c:v>2020. I.</c:v>
                </c:pt>
                <c:pt idx="53">
                  <c:v>2020. II.</c:v>
                </c:pt>
                <c:pt idx="54">
                  <c:v>III.</c:v>
                </c:pt>
                <c:pt idx="55">
                  <c:v>IV.</c:v>
                </c:pt>
                <c:pt idx="56">
                  <c:v>2021. I.</c:v>
                </c:pt>
                <c:pt idx="57">
                  <c:v>2021. II.</c:v>
                </c:pt>
                <c:pt idx="58">
                  <c:v>III.</c:v>
                </c:pt>
                <c:pt idx="59">
                  <c:v>IV.</c:v>
                </c:pt>
                <c:pt idx="60">
                  <c:v>2022. I.</c:v>
                </c:pt>
                <c:pt idx="61">
                  <c:v>2022.II.</c:v>
                </c:pt>
                <c:pt idx="62">
                  <c:v>III.</c:v>
                </c:pt>
              </c:strCache>
            </c:strRef>
          </c:cat>
          <c:val>
            <c:numRef>
              <c:f>'27_ábra_chart'!$I$9:$I$71</c:f>
              <c:numCache>
                <c:formatCode>General</c:formatCode>
                <c:ptCount val="63"/>
                <c:pt idx="0">
                  <c:v>2.5920000000000001</c:v>
                </c:pt>
                <c:pt idx="1">
                  <c:v>3.6930000000000001</c:v>
                </c:pt>
                <c:pt idx="2">
                  <c:v>3.54</c:v>
                </c:pt>
                <c:pt idx="3">
                  <c:v>8.0470000000000006</c:v>
                </c:pt>
                <c:pt idx="4">
                  <c:v>3.085</c:v>
                </c:pt>
                <c:pt idx="5">
                  <c:v>2.496</c:v>
                </c:pt>
                <c:pt idx="6">
                  <c:v>4.2450000000000001</c:v>
                </c:pt>
                <c:pt idx="7">
                  <c:v>7.4649999999999999</c:v>
                </c:pt>
                <c:pt idx="8">
                  <c:v>3.157</c:v>
                </c:pt>
                <c:pt idx="9">
                  <c:v>2.476</c:v>
                </c:pt>
                <c:pt idx="10">
                  <c:v>3.18</c:v>
                </c:pt>
                <c:pt idx="11">
                  <c:v>4.7210000000000001</c:v>
                </c:pt>
                <c:pt idx="12">
                  <c:v>2.1320000000000001</c:v>
                </c:pt>
                <c:pt idx="13">
                  <c:v>1.786</c:v>
                </c:pt>
                <c:pt idx="14">
                  <c:v>2.0289999999999999</c:v>
                </c:pt>
                <c:pt idx="15">
                  <c:v>3.4359999999999999</c:v>
                </c:pt>
                <c:pt idx="16">
                  <c:v>1.4059999999999999</c:v>
                </c:pt>
                <c:pt idx="17">
                  <c:v>1.5820000000000001</c:v>
                </c:pt>
                <c:pt idx="18">
                  <c:v>1.304</c:v>
                </c:pt>
                <c:pt idx="19">
                  <c:v>3.0470000000000002</c:v>
                </c:pt>
                <c:pt idx="20">
                  <c:v>1.2410000000000001</c:v>
                </c:pt>
                <c:pt idx="21">
                  <c:v>1.381</c:v>
                </c:pt>
                <c:pt idx="22">
                  <c:v>1.2230000000000001</c:v>
                </c:pt>
                <c:pt idx="23">
                  <c:v>2.6819999999999999</c:v>
                </c:pt>
                <c:pt idx="24">
                  <c:v>0.63500000000000001</c:v>
                </c:pt>
                <c:pt idx="25">
                  <c:v>0.71</c:v>
                </c:pt>
                <c:pt idx="26">
                  <c:v>0.747</c:v>
                </c:pt>
                <c:pt idx="27">
                  <c:v>1.6919999999999999</c:v>
                </c:pt>
                <c:pt idx="28">
                  <c:v>0.874</c:v>
                </c:pt>
                <c:pt idx="29">
                  <c:v>0.76200000000000001</c:v>
                </c:pt>
                <c:pt idx="30">
                  <c:v>1.0820000000000001</c:v>
                </c:pt>
                <c:pt idx="31">
                  <c:v>1.59</c:v>
                </c:pt>
                <c:pt idx="32">
                  <c:v>0.78500000000000003</c:v>
                </c:pt>
                <c:pt idx="33">
                  <c:v>0.76600000000000001</c:v>
                </c:pt>
                <c:pt idx="34">
                  <c:v>0.84499999999999997</c:v>
                </c:pt>
                <c:pt idx="35">
                  <c:v>1.552</c:v>
                </c:pt>
                <c:pt idx="36">
                  <c:v>0.58099999999999996</c:v>
                </c:pt>
                <c:pt idx="37">
                  <c:v>0.751</c:v>
                </c:pt>
                <c:pt idx="38">
                  <c:v>0.86599999999999999</c:v>
                </c:pt>
                <c:pt idx="39">
                  <c:v>2.0939999999999999</c:v>
                </c:pt>
                <c:pt idx="40">
                  <c:v>1.056</c:v>
                </c:pt>
                <c:pt idx="41">
                  <c:v>1.147</c:v>
                </c:pt>
                <c:pt idx="42">
                  <c:v>1.3460000000000001</c:v>
                </c:pt>
                <c:pt idx="43">
                  <c:v>3.0049999999999999</c:v>
                </c:pt>
                <c:pt idx="44">
                  <c:v>1.5449999999999999</c:v>
                </c:pt>
                <c:pt idx="45">
                  <c:v>1.403</c:v>
                </c:pt>
                <c:pt idx="46">
                  <c:v>1.6359999999999999</c:v>
                </c:pt>
                <c:pt idx="47">
                  <c:v>2.8820000000000001</c:v>
                </c:pt>
                <c:pt idx="48">
                  <c:v>1.599</c:v>
                </c:pt>
                <c:pt idx="49">
                  <c:v>1.399</c:v>
                </c:pt>
                <c:pt idx="50">
                  <c:v>1.526</c:v>
                </c:pt>
                <c:pt idx="51">
                  <c:v>3.6970000000000001</c:v>
                </c:pt>
                <c:pt idx="52">
                  <c:v>1.9219999999999999</c:v>
                </c:pt>
                <c:pt idx="53">
                  <c:v>1.788</c:v>
                </c:pt>
                <c:pt idx="54">
                  <c:v>1.7769999999999999</c:v>
                </c:pt>
                <c:pt idx="55">
                  <c:v>7.0339999999999998</c:v>
                </c:pt>
                <c:pt idx="56" formatCode="0.000">
                  <c:v>1.661</c:v>
                </c:pt>
                <c:pt idx="57" formatCode="0.000">
                  <c:v>0.87</c:v>
                </c:pt>
                <c:pt idx="58" formatCode="0.000">
                  <c:v>1.1319999999999999</c:v>
                </c:pt>
                <c:pt idx="59" formatCode="0.000">
                  <c:v>2.76</c:v>
                </c:pt>
                <c:pt idx="60" formatCode="0.000">
                  <c:v>1.1040000000000001</c:v>
                </c:pt>
                <c:pt idx="61" formatCode="0.000">
                  <c:v>1.734</c:v>
                </c:pt>
                <c:pt idx="62">
                  <c:v>1.909</c:v>
                </c:pt>
              </c:numCache>
            </c:numRef>
          </c:val>
          <c:extLst>
            <c:ext xmlns:c16="http://schemas.microsoft.com/office/drawing/2014/chart" uri="{C3380CC4-5D6E-409C-BE32-E72D297353CC}">
              <c16:uniqueId val="{00000003-F47C-4405-A658-0ECC04B5518C}"/>
            </c:ext>
          </c:extLst>
        </c:ser>
        <c:dLbls>
          <c:showLegendKey val="0"/>
          <c:showVal val="0"/>
          <c:showCatName val="0"/>
          <c:showSerName val="0"/>
          <c:showPercent val="0"/>
          <c:showBubbleSize val="0"/>
        </c:dLbls>
        <c:gapWidth val="19"/>
        <c:overlap val="100"/>
        <c:axId val="1001712576"/>
        <c:axId val="1001709952"/>
      </c:barChart>
      <c:barChart>
        <c:barDir val="col"/>
        <c:grouping val="stacked"/>
        <c:varyColors val="0"/>
        <c:ser>
          <c:idx val="4"/>
          <c:order val="4"/>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4-F47C-4405-A658-0ECC04B5518C}"/>
            </c:ext>
          </c:extLst>
        </c:ser>
        <c:dLbls>
          <c:showLegendKey val="0"/>
          <c:showVal val="0"/>
          <c:showCatName val="0"/>
          <c:showSerName val="0"/>
          <c:showPercent val="0"/>
          <c:showBubbleSize val="0"/>
        </c:dLbls>
        <c:gapWidth val="54"/>
        <c:overlap val="100"/>
        <c:axId val="663010736"/>
        <c:axId val="663010408"/>
      </c:barChart>
      <c:lineChart>
        <c:grouping val="stacked"/>
        <c:varyColors val="0"/>
        <c:ser>
          <c:idx val="5"/>
          <c:order val="5"/>
          <c:tx>
            <c:strRef>
              <c:f>'27_ábra_chart'!$J$8</c:f>
              <c:strCache>
                <c:ptCount val="1"/>
                <c:pt idx="0">
                  <c:v>Kiadott építési engedélyek száma országosan</c:v>
                </c:pt>
              </c:strCache>
            </c:strRef>
          </c:tx>
          <c:spPr>
            <a:ln w="28575" cap="rnd">
              <a:solidFill>
                <a:schemeClr val="tx2">
                  <a:lumMod val="50000"/>
                  <a:lumOff val="50000"/>
                </a:schemeClr>
              </a:solidFill>
              <a:round/>
            </a:ln>
            <a:effectLst/>
          </c:spPr>
          <c:marker>
            <c:symbol val="circle"/>
            <c:size val="9"/>
            <c:spPr>
              <a:solidFill>
                <a:schemeClr val="tx2">
                  <a:lumMod val="50000"/>
                  <a:lumOff val="50000"/>
                </a:schemeClr>
              </a:solidFill>
              <a:ln w="9525">
                <a:noFill/>
              </a:ln>
              <a:effectLst/>
            </c:spPr>
          </c:marker>
          <c:val>
            <c:numRef>
              <c:f>'27_ábra_chart'!$J$9:$J$71</c:f>
              <c:numCache>
                <c:formatCode>0.000</c:formatCode>
                <c:ptCount val="63"/>
                <c:pt idx="0">
                  <c:v>10.416</c:v>
                </c:pt>
                <c:pt idx="1">
                  <c:v>10.67</c:v>
                </c:pt>
                <c:pt idx="2">
                  <c:v>11.278</c:v>
                </c:pt>
                <c:pt idx="3">
                  <c:v>11.912000000000001</c:v>
                </c:pt>
                <c:pt idx="4">
                  <c:v>8.9969999999999999</c:v>
                </c:pt>
                <c:pt idx="5">
                  <c:v>11.986000000000001</c:v>
                </c:pt>
                <c:pt idx="6">
                  <c:v>10.215999999999999</c:v>
                </c:pt>
                <c:pt idx="7">
                  <c:v>12.663</c:v>
                </c:pt>
                <c:pt idx="8">
                  <c:v>7.9279999999999999</c:v>
                </c:pt>
                <c:pt idx="9">
                  <c:v>8.5850000000000009</c:v>
                </c:pt>
                <c:pt idx="10">
                  <c:v>6.0060000000000002</c:v>
                </c:pt>
                <c:pt idx="11">
                  <c:v>5.8810000000000002</c:v>
                </c:pt>
                <c:pt idx="12">
                  <c:v>4.9119999999999999</c:v>
                </c:pt>
                <c:pt idx="13">
                  <c:v>4.2539999999999996</c:v>
                </c:pt>
                <c:pt idx="14">
                  <c:v>4.4340000000000002</c:v>
                </c:pt>
                <c:pt idx="15">
                  <c:v>3.7530000000000001</c:v>
                </c:pt>
                <c:pt idx="16">
                  <c:v>2.3980000000000001</c:v>
                </c:pt>
                <c:pt idx="17">
                  <c:v>3.4790000000000001</c:v>
                </c:pt>
                <c:pt idx="18">
                  <c:v>2.992</c:v>
                </c:pt>
                <c:pt idx="19">
                  <c:v>3.6190000000000002</c:v>
                </c:pt>
                <c:pt idx="20">
                  <c:v>2.1459999999999999</c:v>
                </c:pt>
                <c:pt idx="21">
                  <c:v>2.742</c:v>
                </c:pt>
                <c:pt idx="22">
                  <c:v>2.9060000000000001</c:v>
                </c:pt>
                <c:pt idx="23">
                  <c:v>2.806</c:v>
                </c:pt>
                <c:pt idx="24">
                  <c:v>1.383</c:v>
                </c:pt>
                <c:pt idx="25">
                  <c:v>2.0179999999999998</c:v>
                </c:pt>
                <c:pt idx="26">
                  <c:v>1.9259999999999999</c:v>
                </c:pt>
                <c:pt idx="27">
                  <c:v>2.2090000000000001</c:v>
                </c:pt>
                <c:pt idx="28">
                  <c:v>1.6539999999999999</c:v>
                </c:pt>
                <c:pt idx="29">
                  <c:v>2.355</c:v>
                </c:pt>
                <c:pt idx="30">
                  <c:v>2.9380000000000002</c:v>
                </c:pt>
                <c:pt idx="31">
                  <c:v>2.6859999999999999</c:v>
                </c:pt>
                <c:pt idx="32">
                  <c:v>2.3809999999999998</c:v>
                </c:pt>
                <c:pt idx="33">
                  <c:v>3.2</c:v>
                </c:pt>
                <c:pt idx="34">
                  <c:v>3.0350000000000001</c:v>
                </c:pt>
                <c:pt idx="35">
                  <c:v>3.899</c:v>
                </c:pt>
                <c:pt idx="36">
                  <c:v>5.0490000000000004</c:v>
                </c:pt>
                <c:pt idx="37">
                  <c:v>9.09</c:v>
                </c:pt>
                <c:pt idx="38">
                  <c:v>7.2750000000000004</c:v>
                </c:pt>
                <c:pt idx="39">
                  <c:v>10.145</c:v>
                </c:pt>
                <c:pt idx="40">
                  <c:v>9.5250000000000004</c:v>
                </c:pt>
                <c:pt idx="41">
                  <c:v>10.298</c:v>
                </c:pt>
                <c:pt idx="42">
                  <c:v>8.5879999999999992</c:v>
                </c:pt>
                <c:pt idx="43">
                  <c:v>9.5860000000000003</c:v>
                </c:pt>
                <c:pt idx="44">
                  <c:v>9.85</c:v>
                </c:pt>
                <c:pt idx="45">
                  <c:v>8.2159999999999993</c:v>
                </c:pt>
                <c:pt idx="46">
                  <c:v>8.5890000000000004</c:v>
                </c:pt>
                <c:pt idx="47">
                  <c:v>10.064</c:v>
                </c:pt>
                <c:pt idx="48">
                  <c:v>9.6389999999999993</c:v>
                </c:pt>
                <c:pt idx="49">
                  <c:v>8.5879999999999992</c:v>
                </c:pt>
                <c:pt idx="50">
                  <c:v>9.1609999999999996</c:v>
                </c:pt>
                <c:pt idx="51">
                  <c:v>7.7350000000000003</c:v>
                </c:pt>
                <c:pt idx="52">
                  <c:v>7.032</c:v>
                </c:pt>
                <c:pt idx="53">
                  <c:v>5.4429999999999996</c:v>
                </c:pt>
                <c:pt idx="54">
                  <c:v>4.8029999999999999</c:v>
                </c:pt>
                <c:pt idx="55">
                  <c:v>5.2779999999999996</c:v>
                </c:pt>
                <c:pt idx="56">
                  <c:v>6.9459999999999997</c:v>
                </c:pt>
                <c:pt idx="57">
                  <c:v>8.3279999999999994</c:v>
                </c:pt>
                <c:pt idx="58">
                  <c:v>7.1559999999999997</c:v>
                </c:pt>
                <c:pt idx="59">
                  <c:v>7.5110000000000001</c:v>
                </c:pt>
                <c:pt idx="60">
                  <c:v>8.0009999999999994</c:v>
                </c:pt>
                <c:pt idx="61">
                  <c:v>9.7140000000000004</c:v>
                </c:pt>
                <c:pt idx="62" formatCode="General">
                  <c:v>8.2690000000000001</c:v>
                </c:pt>
              </c:numCache>
            </c:numRef>
          </c:val>
          <c:smooth val="0"/>
          <c:extLst>
            <c:ext xmlns:c16="http://schemas.microsoft.com/office/drawing/2014/chart" uri="{C3380CC4-5D6E-409C-BE32-E72D297353CC}">
              <c16:uniqueId val="{00000005-F47C-4405-A658-0ECC04B5518C}"/>
            </c:ext>
          </c:extLst>
        </c:ser>
        <c:dLbls>
          <c:showLegendKey val="0"/>
          <c:showVal val="0"/>
          <c:showCatName val="0"/>
          <c:showSerName val="0"/>
          <c:showPercent val="0"/>
          <c:showBubbleSize val="0"/>
        </c:dLbls>
        <c:marker val="1"/>
        <c:smooth val="0"/>
        <c:axId val="663010736"/>
        <c:axId val="663010408"/>
      </c:lineChart>
      <c:catAx>
        <c:axId val="100171257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1709952"/>
        <c:crosses val="autoZero"/>
        <c:auto val="1"/>
        <c:lblAlgn val="ctr"/>
        <c:lblOffset val="100"/>
        <c:tickLblSkip val="2"/>
        <c:noMultiLvlLbl val="0"/>
      </c:catAx>
      <c:valAx>
        <c:axId val="1001709952"/>
        <c:scaling>
          <c:orientation val="minMax"/>
          <c:max val="16"/>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Ezer darab</a:t>
                </a:r>
              </a:p>
            </c:rich>
          </c:tx>
          <c:layout>
            <c:manualLayout>
              <c:xMode val="edge"/>
              <c:yMode val="edge"/>
              <c:x val="6.0281527777777788E-2"/>
              <c:y val="1.878518518518518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1712576"/>
        <c:crosses val="autoZero"/>
        <c:crossBetween val="between"/>
      </c:valAx>
      <c:valAx>
        <c:axId val="663010408"/>
        <c:scaling>
          <c:orientation val="minMax"/>
          <c:max val="16"/>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Ezer darab</a:t>
                </a:r>
              </a:p>
            </c:rich>
          </c:tx>
          <c:layout>
            <c:manualLayout>
              <c:xMode val="edge"/>
              <c:yMode val="edge"/>
              <c:x val="0.8063084364286367"/>
              <c:y val="6.9377757660108201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63010736"/>
        <c:crosses val="max"/>
        <c:crossBetween val="between"/>
      </c:valAx>
      <c:catAx>
        <c:axId val="663010736"/>
        <c:scaling>
          <c:orientation val="minMax"/>
        </c:scaling>
        <c:delete val="1"/>
        <c:axPos val="b"/>
        <c:majorTickMark val="out"/>
        <c:minorTickMark val="none"/>
        <c:tickLblPos val="nextTo"/>
        <c:crossAx val="663010408"/>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0.16669228601973426"/>
          <c:y val="0.7586970430704153"/>
          <c:w val="0.67574770704567089"/>
          <c:h val="0.2365641030042213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876966572194512E-2"/>
          <c:y val="5.394098127226505E-2"/>
          <c:w val="0.91164294404529089"/>
          <c:h val="0.53371190057647044"/>
        </c:manualLayout>
      </c:layout>
      <c:barChart>
        <c:barDir val="col"/>
        <c:grouping val="stacked"/>
        <c:varyColors val="0"/>
        <c:ser>
          <c:idx val="0"/>
          <c:order val="0"/>
          <c:tx>
            <c:strRef>
              <c:f>'27_ábra_chart'!$F$7</c:f>
              <c:strCache>
                <c:ptCount val="1"/>
                <c:pt idx="0">
                  <c:v>Budapest, enterprises</c:v>
                </c:pt>
              </c:strCache>
            </c:strRef>
          </c:tx>
          <c:spPr>
            <a:solidFill>
              <a:srgbClr val="C00000"/>
            </a:solidFill>
            <a:ln>
              <a:solidFill>
                <a:schemeClr val="tx1"/>
              </a:solidFill>
            </a:ln>
            <a:effectLst/>
          </c:spPr>
          <c:invertIfNegative val="0"/>
          <c:cat>
            <c:strRef>
              <c:f>'27_ábra_chart'!$D$9:$D$71</c:f>
              <c:strCache>
                <c:ptCount val="63"/>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pt idx="52">
                  <c:v>2020 Q1</c:v>
                </c:pt>
                <c:pt idx="53">
                  <c:v>2020 Q2</c:v>
                </c:pt>
                <c:pt idx="54">
                  <c:v>Q3</c:v>
                </c:pt>
                <c:pt idx="55">
                  <c:v>Q4</c:v>
                </c:pt>
                <c:pt idx="56">
                  <c:v>2021 Q1</c:v>
                </c:pt>
                <c:pt idx="57">
                  <c:v>2021 Q2</c:v>
                </c:pt>
                <c:pt idx="58">
                  <c:v>Q3</c:v>
                </c:pt>
                <c:pt idx="59">
                  <c:v>Q4</c:v>
                </c:pt>
                <c:pt idx="60">
                  <c:v>2022 Q1</c:v>
                </c:pt>
                <c:pt idx="61">
                  <c:v>2022 Q2</c:v>
                </c:pt>
                <c:pt idx="62">
                  <c:v>Q3</c:v>
                </c:pt>
              </c:strCache>
            </c:strRef>
          </c:cat>
          <c:val>
            <c:numRef>
              <c:f>'27_ábra_chart'!$F$9:$F$71</c:f>
              <c:numCache>
                <c:formatCode>General</c:formatCode>
                <c:ptCount val="63"/>
                <c:pt idx="0">
                  <c:v>1.252</c:v>
                </c:pt>
                <c:pt idx="1">
                  <c:v>2.161</c:v>
                </c:pt>
                <c:pt idx="2">
                  <c:v>1.7010000000000001</c:v>
                </c:pt>
                <c:pt idx="3">
                  <c:v>2.94</c:v>
                </c:pt>
                <c:pt idx="4">
                  <c:v>1.2170000000000001</c:v>
                </c:pt>
                <c:pt idx="5">
                  <c:v>1.1970000000000001</c:v>
                </c:pt>
                <c:pt idx="6">
                  <c:v>2.4279999999999999</c:v>
                </c:pt>
                <c:pt idx="7">
                  <c:v>2.8650000000000002</c:v>
                </c:pt>
                <c:pt idx="8">
                  <c:v>1.544</c:v>
                </c:pt>
                <c:pt idx="9">
                  <c:v>1.665</c:v>
                </c:pt>
                <c:pt idx="10">
                  <c:v>1.58</c:v>
                </c:pt>
                <c:pt idx="11">
                  <c:v>3.56</c:v>
                </c:pt>
                <c:pt idx="12">
                  <c:v>1.202</c:v>
                </c:pt>
                <c:pt idx="13">
                  <c:v>0.85499999999999998</c:v>
                </c:pt>
                <c:pt idx="14">
                  <c:v>1.522</c:v>
                </c:pt>
                <c:pt idx="15">
                  <c:v>1.5549999999999999</c:v>
                </c:pt>
                <c:pt idx="16">
                  <c:v>1.083</c:v>
                </c:pt>
                <c:pt idx="17">
                  <c:v>0.192</c:v>
                </c:pt>
                <c:pt idx="18">
                  <c:v>0.69599999999999995</c:v>
                </c:pt>
                <c:pt idx="19">
                  <c:v>0.29699999999999999</c:v>
                </c:pt>
                <c:pt idx="20">
                  <c:v>0.25600000000000001</c:v>
                </c:pt>
                <c:pt idx="21">
                  <c:v>0.113</c:v>
                </c:pt>
                <c:pt idx="22">
                  <c:v>0.153</c:v>
                </c:pt>
                <c:pt idx="23">
                  <c:v>0.311</c:v>
                </c:pt>
                <c:pt idx="24">
                  <c:v>8.3000000000000004E-2</c:v>
                </c:pt>
                <c:pt idx="25">
                  <c:v>0.51400000000000001</c:v>
                </c:pt>
                <c:pt idx="26">
                  <c:v>0.16400000000000001</c:v>
                </c:pt>
                <c:pt idx="27">
                  <c:v>0.42399999999999999</c:v>
                </c:pt>
                <c:pt idx="28">
                  <c:v>0.437</c:v>
                </c:pt>
                <c:pt idx="29">
                  <c:v>0.31</c:v>
                </c:pt>
                <c:pt idx="30">
                  <c:v>0.23899999999999999</c:v>
                </c:pt>
                <c:pt idx="31">
                  <c:v>0.20699999999999999</c:v>
                </c:pt>
                <c:pt idx="32">
                  <c:v>0.42499999999999999</c:v>
                </c:pt>
                <c:pt idx="33">
                  <c:v>0.255</c:v>
                </c:pt>
                <c:pt idx="34">
                  <c:v>0.13800000000000001</c:v>
                </c:pt>
                <c:pt idx="35">
                  <c:v>0.44600000000000001</c:v>
                </c:pt>
                <c:pt idx="36">
                  <c:v>0.29799999999999999</c:v>
                </c:pt>
                <c:pt idx="37">
                  <c:v>0.433</c:v>
                </c:pt>
                <c:pt idx="38">
                  <c:v>0.26800000000000002</c:v>
                </c:pt>
                <c:pt idx="39">
                  <c:v>1.034</c:v>
                </c:pt>
                <c:pt idx="40">
                  <c:v>5.2999999999999999E-2</c:v>
                </c:pt>
                <c:pt idx="41">
                  <c:v>0.621</c:v>
                </c:pt>
                <c:pt idx="42">
                  <c:v>0.53600000000000003</c:v>
                </c:pt>
                <c:pt idx="43">
                  <c:v>0.73899999999999999</c:v>
                </c:pt>
                <c:pt idx="44">
                  <c:v>0.442</c:v>
                </c:pt>
                <c:pt idx="45">
                  <c:v>0.69099999999999995</c:v>
                </c:pt>
                <c:pt idx="46">
                  <c:v>0.54700000000000004</c:v>
                </c:pt>
                <c:pt idx="47">
                  <c:v>1.2909999999999999</c:v>
                </c:pt>
                <c:pt idx="48">
                  <c:v>0.82599999999999996</c:v>
                </c:pt>
                <c:pt idx="49">
                  <c:v>0.39400000000000002</c:v>
                </c:pt>
                <c:pt idx="50">
                  <c:v>1.1279999999999999</c:v>
                </c:pt>
                <c:pt idx="51">
                  <c:v>2.5819999999999999</c:v>
                </c:pt>
                <c:pt idx="52">
                  <c:v>1.0589999999999999</c:v>
                </c:pt>
                <c:pt idx="53">
                  <c:v>0.34499999999999997</c:v>
                </c:pt>
                <c:pt idx="54">
                  <c:v>0.745</c:v>
                </c:pt>
                <c:pt idx="55">
                  <c:v>3.222</c:v>
                </c:pt>
                <c:pt idx="56" formatCode="0.000">
                  <c:v>2.59</c:v>
                </c:pt>
                <c:pt idx="57" formatCode="0.000">
                  <c:v>1.6240000000000001</c:v>
                </c:pt>
                <c:pt idx="58" formatCode="0.000">
                  <c:v>0.31900000000000001</c:v>
                </c:pt>
                <c:pt idx="59" formatCode="0.000">
                  <c:v>1.768</c:v>
                </c:pt>
                <c:pt idx="60" formatCode="0.000">
                  <c:v>2.335</c:v>
                </c:pt>
                <c:pt idx="61" formatCode="0.000">
                  <c:v>0.97899999999999998</c:v>
                </c:pt>
                <c:pt idx="62">
                  <c:v>0.73899999999999999</c:v>
                </c:pt>
              </c:numCache>
            </c:numRef>
          </c:val>
          <c:extLst>
            <c:ext xmlns:c16="http://schemas.microsoft.com/office/drawing/2014/chart" uri="{C3380CC4-5D6E-409C-BE32-E72D297353CC}">
              <c16:uniqueId val="{00000000-7364-4462-9695-07FA37746C43}"/>
            </c:ext>
          </c:extLst>
        </c:ser>
        <c:ser>
          <c:idx val="1"/>
          <c:order val="1"/>
          <c:tx>
            <c:strRef>
              <c:f>'27_ábra_chart'!$G$7</c:f>
              <c:strCache>
                <c:ptCount val="1"/>
                <c:pt idx="0">
                  <c:v>Budapest, private individuals and other</c:v>
                </c:pt>
              </c:strCache>
            </c:strRef>
          </c:tx>
          <c:spPr>
            <a:solidFill>
              <a:schemeClr val="accent3">
                <a:lumMod val="40000"/>
                <a:lumOff val="60000"/>
              </a:schemeClr>
            </a:solidFill>
            <a:ln>
              <a:solidFill>
                <a:schemeClr val="tx1"/>
              </a:solidFill>
            </a:ln>
            <a:effectLst/>
          </c:spPr>
          <c:invertIfNegative val="0"/>
          <c:cat>
            <c:strRef>
              <c:f>'27_ábra_chart'!$D$9:$D$71</c:f>
              <c:strCache>
                <c:ptCount val="63"/>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pt idx="52">
                  <c:v>2020 Q1</c:v>
                </c:pt>
                <c:pt idx="53">
                  <c:v>2020 Q2</c:v>
                </c:pt>
                <c:pt idx="54">
                  <c:v>Q3</c:v>
                </c:pt>
                <c:pt idx="55">
                  <c:v>Q4</c:v>
                </c:pt>
                <c:pt idx="56">
                  <c:v>2021 Q1</c:v>
                </c:pt>
                <c:pt idx="57">
                  <c:v>2021 Q2</c:v>
                </c:pt>
                <c:pt idx="58">
                  <c:v>Q3</c:v>
                </c:pt>
                <c:pt idx="59">
                  <c:v>Q4</c:v>
                </c:pt>
                <c:pt idx="60">
                  <c:v>2022 Q1</c:v>
                </c:pt>
                <c:pt idx="61">
                  <c:v>2022 Q2</c:v>
                </c:pt>
                <c:pt idx="62">
                  <c:v>Q3</c:v>
                </c:pt>
              </c:strCache>
            </c:strRef>
          </c:cat>
          <c:val>
            <c:numRef>
              <c:f>'27_ábra_chart'!$G$9:$G$71</c:f>
              <c:numCache>
                <c:formatCode>General</c:formatCode>
                <c:ptCount val="63"/>
                <c:pt idx="0">
                  <c:v>0.26700000000000002</c:v>
                </c:pt>
                <c:pt idx="1">
                  <c:v>0.379</c:v>
                </c:pt>
                <c:pt idx="2">
                  <c:v>0.41299999999999998</c:v>
                </c:pt>
                <c:pt idx="3">
                  <c:v>0.54100000000000004</c:v>
                </c:pt>
                <c:pt idx="4">
                  <c:v>0.26500000000000001</c:v>
                </c:pt>
                <c:pt idx="5">
                  <c:v>0.40100000000000002</c:v>
                </c:pt>
                <c:pt idx="6">
                  <c:v>0.54400000000000004</c:v>
                </c:pt>
                <c:pt idx="7">
                  <c:v>0.56000000000000005</c:v>
                </c:pt>
                <c:pt idx="8">
                  <c:v>0.34899999999999998</c:v>
                </c:pt>
                <c:pt idx="9">
                  <c:v>0.60199999999999998</c:v>
                </c:pt>
                <c:pt idx="10">
                  <c:v>0.52200000000000002</c:v>
                </c:pt>
                <c:pt idx="11">
                  <c:v>0.56299999999999994</c:v>
                </c:pt>
                <c:pt idx="12">
                  <c:v>0.308</c:v>
                </c:pt>
                <c:pt idx="13">
                  <c:v>0.23200000000000001</c:v>
                </c:pt>
                <c:pt idx="14">
                  <c:v>0.20499999999999999</c:v>
                </c:pt>
                <c:pt idx="15">
                  <c:v>0.307</c:v>
                </c:pt>
                <c:pt idx="16">
                  <c:v>0.20499999999999999</c:v>
                </c:pt>
                <c:pt idx="17">
                  <c:v>0.186</c:v>
                </c:pt>
                <c:pt idx="18">
                  <c:v>0.23499999999999999</c:v>
                </c:pt>
                <c:pt idx="19">
                  <c:v>0.29799999999999999</c:v>
                </c:pt>
                <c:pt idx="20">
                  <c:v>0.19700000000000001</c:v>
                </c:pt>
                <c:pt idx="21">
                  <c:v>0.216</c:v>
                </c:pt>
                <c:pt idx="22">
                  <c:v>0.16300000000000001</c:v>
                </c:pt>
                <c:pt idx="23">
                  <c:v>0.23899999999999999</c:v>
                </c:pt>
                <c:pt idx="24">
                  <c:v>0.157</c:v>
                </c:pt>
                <c:pt idx="25">
                  <c:v>0.128</c:v>
                </c:pt>
                <c:pt idx="26">
                  <c:v>8.1000000000000003E-2</c:v>
                </c:pt>
                <c:pt idx="27">
                  <c:v>0.219</c:v>
                </c:pt>
                <c:pt idx="28">
                  <c:v>8.7999999999999995E-2</c:v>
                </c:pt>
                <c:pt idx="29">
                  <c:v>0.224</c:v>
                </c:pt>
                <c:pt idx="30">
                  <c:v>0.17299999999999999</c:v>
                </c:pt>
                <c:pt idx="31">
                  <c:v>0.32900000000000001</c:v>
                </c:pt>
                <c:pt idx="32">
                  <c:v>9.0999999999999998E-2</c:v>
                </c:pt>
                <c:pt idx="33">
                  <c:v>0.13200000000000001</c:v>
                </c:pt>
                <c:pt idx="34">
                  <c:v>0.121</c:v>
                </c:pt>
                <c:pt idx="35">
                  <c:v>0.32100000000000001</c:v>
                </c:pt>
                <c:pt idx="36">
                  <c:v>0.121</c:v>
                </c:pt>
                <c:pt idx="37">
                  <c:v>0.129</c:v>
                </c:pt>
                <c:pt idx="38">
                  <c:v>0.16300000000000001</c:v>
                </c:pt>
                <c:pt idx="39">
                  <c:v>0.33100000000000002</c:v>
                </c:pt>
                <c:pt idx="40">
                  <c:v>0.151</c:v>
                </c:pt>
                <c:pt idx="41">
                  <c:v>0.156</c:v>
                </c:pt>
                <c:pt idx="42">
                  <c:v>0.14299999999999999</c:v>
                </c:pt>
                <c:pt idx="43">
                  <c:v>0.36199999999999999</c:v>
                </c:pt>
                <c:pt idx="44">
                  <c:v>0.16700000000000001</c:v>
                </c:pt>
                <c:pt idx="45">
                  <c:v>0.183</c:v>
                </c:pt>
                <c:pt idx="46">
                  <c:v>0.124</c:v>
                </c:pt>
                <c:pt idx="47">
                  <c:v>0.42899999999999999</c:v>
                </c:pt>
                <c:pt idx="48">
                  <c:v>0.09</c:v>
                </c:pt>
                <c:pt idx="49">
                  <c:v>4.5999999999999999E-2</c:v>
                </c:pt>
                <c:pt idx="50">
                  <c:v>3.9E-2</c:v>
                </c:pt>
                <c:pt idx="51">
                  <c:v>0.73299999999999998</c:v>
                </c:pt>
                <c:pt idx="52">
                  <c:v>0.125</c:v>
                </c:pt>
                <c:pt idx="53">
                  <c:v>0.128</c:v>
                </c:pt>
                <c:pt idx="54">
                  <c:v>1.7999999999999999E-2</c:v>
                </c:pt>
                <c:pt idx="55">
                  <c:v>0.69899999999999995</c:v>
                </c:pt>
                <c:pt idx="56" formatCode="0.000">
                  <c:v>0.11799999999999999</c:v>
                </c:pt>
                <c:pt idx="57" formatCode="0.000">
                  <c:v>0.2</c:v>
                </c:pt>
                <c:pt idx="58" formatCode="0.000">
                  <c:v>0.193</c:v>
                </c:pt>
                <c:pt idx="59" formatCode="0.000">
                  <c:v>0.22600000000000001</c:v>
                </c:pt>
                <c:pt idx="60" formatCode="0.000">
                  <c:v>0.105</c:v>
                </c:pt>
                <c:pt idx="61" formatCode="0.000">
                  <c:v>0.20200000000000001</c:v>
                </c:pt>
                <c:pt idx="62">
                  <c:v>0.17299999999999999</c:v>
                </c:pt>
              </c:numCache>
            </c:numRef>
          </c:val>
          <c:extLst>
            <c:ext xmlns:c16="http://schemas.microsoft.com/office/drawing/2014/chart" uri="{C3380CC4-5D6E-409C-BE32-E72D297353CC}">
              <c16:uniqueId val="{00000001-7364-4462-9695-07FA37746C43}"/>
            </c:ext>
          </c:extLst>
        </c:ser>
        <c:ser>
          <c:idx val="2"/>
          <c:order val="2"/>
          <c:tx>
            <c:strRef>
              <c:f>'27_ábra_chart'!$H$7</c:f>
              <c:strCache>
                <c:ptCount val="1"/>
                <c:pt idx="0">
                  <c:v>Countryside, enterprises</c:v>
                </c:pt>
              </c:strCache>
            </c:strRef>
          </c:tx>
          <c:spPr>
            <a:solidFill>
              <a:schemeClr val="accent6">
                <a:lumMod val="50000"/>
              </a:schemeClr>
            </a:solidFill>
            <a:ln>
              <a:solidFill>
                <a:schemeClr val="tx1"/>
              </a:solidFill>
            </a:ln>
            <a:effectLst/>
          </c:spPr>
          <c:invertIfNegative val="0"/>
          <c:cat>
            <c:strRef>
              <c:f>'27_ábra_chart'!$D$9:$D$71</c:f>
              <c:strCache>
                <c:ptCount val="63"/>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pt idx="52">
                  <c:v>2020 Q1</c:v>
                </c:pt>
                <c:pt idx="53">
                  <c:v>2020 Q2</c:v>
                </c:pt>
                <c:pt idx="54">
                  <c:v>Q3</c:v>
                </c:pt>
                <c:pt idx="55">
                  <c:v>Q4</c:v>
                </c:pt>
                <c:pt idx="56">
                  <c:v>2021 Q1</c:v>
                </c:pt>
                <c:pt idx="57">
                  <c:v>2021 Q2</c:v>
                </c:pt>
                <c:pt idx="58">
                  <c:v>Q3</c:v>
                </c:pt>
                <c:pt idx="59">
                  <c:v>Q4</c:v>
                </c:pt>
                <c:pt idx="60">
                  <c:v>2022 Q1</c:v>
                </c:pt>
                <c:pt idx="61">
                  <c:v>2022 Q2</c:v>
                </c:pt>
                <c:pt idx="62">
                  <c:v>Q3</c:v>
                </c:pt>
              </c:strCache>
            </c:strRef>
          </c:cat>
          <c:val>
            <c:numRef>
              <c:f>'27_ábra_chart'!$H$9:$H$71</c:f>
              <c:numCache>
                <c:formatCode>General</c:formatCode>
                <c:ptCount val="63"/>
                <c:pt idx="0">
                  <c:v>1.3720000000000001</c:v>
                </c:pt>
                <c:pt idx="1">
                  <c:v>1.4590000000000001</c:v>
                </c:pt>
                <c:pt idx="2">
                  <c:v>1.694</c:v>
                </c:pt>
                <c:pt idx="3">
                  <c:v>4.1079999999999997</c:v>
                </c:pt>
                <c:pt idx="4">
                  <c:v>1.1839999999999999</c:v>
                </c:pt>
                <c:pt idx="5">
                  <c:v>1.2929999999999999</c:v>
                </c:pt>
                <c:pt idx="6">
                  <c:v>2.0099999999999998</c:v>
                </c:pt>
                <c:pt idx="7">
                  <c:v>4.82</c:v>
                </c:pt>
                <c:pt idx="8">
                  <c:v>1.5669999999999999</c:v>
                </c:pt>
                <c:pt idx="9">
                  <c:v>1.7210000000000001</c:v>
                </c:pt>
                <c:pt idx="10">
                  <c:v>1.905</c:v>
                </c:pt>
                <c:pt idx="11">
                  <c:v>2.8820000000000001</c:v>
                </c:pt>
                <c:pt idx="12">
                  <c:v>1.236</c:v>
                </c:pt>
                <c:pt idx="13">
                  <c:v>0.93700000000000006</c:v>
                </c:pt>
                <c:pt idx="14">
                  <c:v>0.89600000000000002</c:v>
                </c:pt>
                <c:pt idx="15">
                  <c:v>2.1850000000000001</c:v>
                </c:pt>
                <c:pt idx="16">
                  <c:v>0.44700000000000001</c:v>
                </c:pt>
                <c:pt idx="17">
                  <c:v>0.48399999999999999</c:v>
                </c:pt>
                <c:pt idx="18">
                  <c:v>0.32700000000000001</c:v>
                </c:pt>
                <c:pt idx="19">
                  <c:v>0.86599999999999999</c:v>
                </c:pt>
                <c:pt idx="20">
                  <c:v>0.75</c:v>
                </c:pt>
                <c:pt idx="21">
                  <c:v>0.309</c:v>
                </c:pt>
                <c:pt idx="22">
                  <c:v>0.50700000000000001</c:v>
                </c:pt>
                <c:pt idx="23">
                  <c:v>0.81899999999999995</c:v>
                </c:pt>
                <c:pt idx="24">
                  <c:v>0.248</c:v>
                </c:pt>
                <c:pt idx="25">
                  <c:v>0.20499999999999999</c:v>
                </c:pt>
                <c:pt idx="26">
                  <c:v>0.40500000000000003</c:v>
                </c:pt>
                <c:pt idx="27">
                  <c:v>0.88100000000000001</c:v>
                </c:pt>
                <c:pt idx="28">
                  <c:v>0.28399999999999997</c:v>
                </c:pt>
                <c:pt idx="29">
                  <c:v>0.30099999999999999</c:v>
                </c:pt>
                <c:pt idx="30">
                  <c:v>0.37</c:v>
                </c:pt>
                <c:pt idx="31">
                  <c:v>1.0880000000000001</c:v>
                </c:pt>
                <c:pt idx="32">
                  <c:v>0.27100000000000002</c:v>
                </c:pt>
                <c:pt idx="33">
                  <c:v>0.35799999999999998</c:v>
                </c:pt>
                <c:pt idx="34">
                  <c:v>0.47</c:v>
                </c:pt>
                <c:pt idx="35">
                  <c:v>0.63600000000000001</c:v>
                </c:pt>
                <c:pt idx="36">
                  <c:v>0.40500000000000003</c:v>
                </c:pt>
                <c:pt idx="37">
                  <c:v>0.69899999999999995</c:v>
                </c:pt>
                <c:pt idx="38">
                  <c:v>0.55500000000000005</c:v>
                </c:pt>
                <c:pt idx="39">
                  <c:v>1.266</c:v>
                </c:pt>
                <c:pt idx="40">
                  <c:v>0.80100000000000005</c:v>
                </c:pt>
                <c:pt idx="41">
                  <c:v>1.0189999999999999</c:v>
                </c:pt>
                <c:pt idx="42">
                  <c:v>0.95199999999999996</c:v>
                </c:pt>
                <c:pt idx="43">
                  <c:v>2.302</c:v>
                </c:pt>
                <c:pt idx="44">
                  <c:v>1.24</c:v>
                </c:pt>
                <c:pt idx="45">
                  <c:v>0.84599999999999997</c:v>
                </c:pt>
                <c:pt idx="46">
                  <c:v>1.3939999999999999</c:v>
                </c:pt>
                <c:pt idx="47">
                  <c:v>2.8610000000000002</c:v>
                </c:pt>
                <c:pt idx="48">
                  <c:v>1.1459999999999999</c:v>
                </c:pt>
                <c:pt idx="49">
                  <c:v>0.97199999999999998</c:v>
                </c:pt>
                <c:pt idx="50">
                  <c:v>1.137</c:v>
                </c:pt>
                <c:pt idx="51">
                  <c:v>3.8130000000000002</c:v>
                </c:pt>
                <c:pt idx="52">
                  <c:v>1.6659999999999999</c:v>
                </c:pt>
                <c:pt idx="53">
                  <c:v>1.653</c:v>
                </c:pt>
                <c:pt idx="54">
                  <c:v>1.639</c:v>
                </c:pt>
                <c:pt idx="55">
                  <c:v>4.3879999999999999</c:v>
                </c:pt>
                <c:pt idx="56" formatCode="0.000">
                  <c:v>1.784</c:v>
                </c:pt>
                <c:pt idx="57" formatCode="0.000">
                  <c:v>0.94799999999999995</c:v>
                </c:pt>
                <c:pt idx="58" formatCode="0.000">
                  <c:v>1.2030000000000001</c:v>
                </c:pt>
                <c:pt idx="59" formatCode="0.000">
                  <c:v>2.5019999999999998</c:v>
                </c:pt>
                <c:pt idx="60" formatCode="0.000">
                  <c:v>0.98399999999999999</c:v>
                </c:pt>
                <c:pt idx="61" formatCode="0.000">
                  <c:v>1.69</c:v>
                </c:pt>
                <c:pt idx="62">
                  <c:v>1.663</c:v>
                </c:pt>
              </c:numCache>
            </c:numRef>
          </c:val>
          <c:extLst>
            <c:ext xmlns:c16="http://schemas.microsoft.com/office/drawing/2014/chart" uri="{C3380CC4-5D6E-409C-BE32-E72D297353CC}">
              <c16:uniqueId val="{00000002-7364-4462-9695-07FA37746C43}"/>
            </c:ext>
          </c:extLst>
        </c:ser>
        <c:ser>
          <c:idx val="3"/>
          <c:order val="3"/>
          <c:tx>
            <c:strRef>
              <c:f>'27_ábra_chart'!$I$7</c:f>
              <c:strCache>
                <c:ptCount val="1"/>
                <c:pt idx="0">
                  <c:v>Countryside, private individuals and other</c:v>
                </c:pt>
              </c:strCache>
            </c:strRef>
          </c:tx>
          <c:spPr>
            <a:solidFill>
              <a:schemeClr val="accent6">
                <a:lumMod val="40000"/>
                <a:lumOff val="60000"/>
              </a:schemeClr>
            </a:solidFill>
            <a:ln>
              <a:solidFill>
                <a:schemeClr val="tx1"/>
              </a:solidFill>
            </a:ln>
            <a:effectLst/>
          </c:spPr>
          <c:invertIfNegative val="0"/>
          <c:cat>
            <c:strRef>
              <c:f>'27_ábra_chart'!$D$9:$D$71</c:f>
              <c:strCache>
                <c:ptCount val="63"/>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pt idx="52">
                  <c:v>2020 Q1</c:v>
                </c:pt>
                <c:pt idx="53">
                  <c:v>2020 Q2</c:v>
                </c:pt>
                <c:pt idx="54">
                  <c:v>Q3</c:v>
                </c:pt>
                <c:pt idx="55">
                  <c:v>Q4</c:v>
                </c:pt>
                <c:pt idx="56">
                  <c:v>2021 Q1</c:v>
                </c:pt>
                <c:pt idx="57">
                  <c:v>2021 Q2</c:v>
                </c:pt>
                <c:pt idx="58">
                  <c:v>Q3</c:v>
                </c:pt>
                <c:pt idx="59">
                  <c:v>Q4</c:v>
                </c:pt>
                <c:pt idx="60">
                  <c:v>2022 Q1</c:v>
                </c:pt>
                <c:pt idx="61">
                  <c:v>2022 Q2</c:v>
                </c:pt>
                <c:pt idx="62">
                  <c:v>Q3</c:v>
                </c:pt>
              </c:strCache>
            </c:strRef>
          </c:cat>
          <c:val>
            <c:numRef>
              <c:f>'27_ábra_chart'!$I$9:$I$71</c:f>
              <c:numCache>
                <c:formatCode>General</c:formatCode>
                <c:ptCount val="63"/>
                <c:pt idx="0">
                  <c:v>2.5920000000000001</c:v>
                </c:pt>
                <c:pt idx="1">
                  <c:v>3.6930000000000001</c:v>
                </c:pt>
                <c:pt idx="2">
                  <c:v>3.54</c:v>
                </c:pt>
                <c:pt idx="3">
                  <c:v>8.0470000000000006</c:v>
                </c:pt>
                <c:pt idx="4">
                  <c:v>3.085</c:v>
                </c:pt>
                <c:pt idx="5">
                  <c:v>2.496</c:v>
                </c:pt>
                <c:pt idx="6">
                  <c:v>4.2450000000000001</c:v>
                </c:pt>
                <c:pt idx="7">
                  <c:v>7.4649999999999999</c:v>
                </c:pt>
                <c:pt idx="8">
                  <c:v>3.157</c:v>
                </c:pt>
                <c:pt idx="9">
                  <c:v>2.476</c:v>
                </c:pt>
                <c:pt idx="10">
                  <c:v>3.18</c:v>
                </c:pt>
                <c:pt idx="11">
                  <c:v>4.7210000000000001</c:v>
                </c:pt>
                <c:pt idx="12">
                  <c:v>2.1320000000000001</c:v>
                </c:pt>
                <c:pt idx="13">
                  <c:v>1.786</c:v>
                </c:pt>
                <c:pt idx="14">
                  <c:v>2.0289999999999999</c:v>
                </c:pt>
                <c:pt idx="15">
                  <c:v>3.4359999999999999</c:v>
                </c:pt>
                <c:pt idx="16">
                  <c:v>1.4059999999999999</c:v>
                </c:pt>
                <c:pt idx="17">
                  <c:v>1.5820000000000001</c:v>
                </c:pt>
                <c:pt idx="18">
                  <c:v>1.304</c:v>
                </c:pt>
                <c:pt idx="19">
                  <c:v>3.0470000000000002</c:v>
                </c:pt>
                <c:pt idx="20">
                  <c:v>1.2410000000000001</c:v>
                </c:pt>
                <c:pt idx="21">
                  <c:v>1.381</c:v>
                </c:pt>
                <c:pt idx="22">
                  <c:v>1.2230000000000001</c:v>
                </c:pt>
                <c:pt idx="23">
                  <c:v>2.6819999999999999</c:v>
                </c:pt>
                <c:pt idx="24">
                  <c:v>0.63500000000000001</c:v>
                </c:pt>
                <c:pt idx="25">
                  <c:v>0.71</c:v>
                </c:pt>
                <c:pt idx="26">
                  <c:v>0.747</c:v>
                </c:pt>
                <c:pt idx="27">
                  <c:v>1.6919999999999999</c:v>
                </c:pt>
                <c:pt idx="28">
                  <c:v>0.874</c:v>
                </c:pt>
                <c:pt idx="29">
                  <c:v>0.76200000000000001</c:v>
                </c:pt>
                <c:pt idx="30">
                  <c:v>1.0820000000000001</c:v>
                </c:pt>
                <c:pt idx="31">
                  <c:v>1.59</c:v>
                </c:pt>
                <c:pt idx="32">
                  <c:v>0.78500000000000003</c:v>
                </c:pt>
                <c:pt idx="33">
                  <c:v>0.76600000000000001</c:v>
                </c:pt>
                <c:pt idx="34">
                  <c:v>0.84499999999999997</c:v>
                </c:pt>
                <c:pt idx="35">
                  <c:v>1.552</c:v>
                </c:pt>
                <c:pt idx="36">
                  <c:v>0.58099999999999996</c:v>
                </c:pt>
                <c:pt idx="37">
                  <c:v>0.751</c:v>
                </c:pt>
                <c:pt idx="38">
                  <c:v>0.86599999999999999</c:v>
                </c:pt>
                <c:pt idx="39">
                  <c:v>2.0939999999999999</c:v>
                </c:pt>
                <c:pt idx="40">
                  <c:v>1.056</c:v>
                </c:pt>
                <c:pt idx="41">
                  <c:v>1.147</c:v>
                </c:pt>
                <c:pt idx="42">
                  <c:v>1.3460000000000001</c:v>
                </c:pt>
                <c:pt idx="43">
                  <c:v>3.0049999999999999</c:v>
                </c:pt>
                <c:pt idx="44">
                  <c:v>1.5449999999999999</c:v>
                </c:pt>
                <c:pt idx="45">
                  <c:v>1.403</c:v>
                </c:pt>
                <c:pt idx="46">
                  <c:v>1.6359999999999999</c:v>
                </c:pt>
                <c:pt idx="47">
                  <c:v>2.8820000000000001</c:v>
                </c:pt>
                <c:pt idx="48">
                  <c:v>1.599</c:v>
                </c:pt>
                <c:pt idx="49">
                  <c:v>1.399</c:v>
                </c:pt>
                <c:pt idx="50">
                  <c:v>1.526</c:v>
                </c:pt>
                <c:pt idx="51">
                  <c:v>3.6970000000000001</c:v>
                </c:pt>
                <c:pt idx="52">
                  <c:v>1.9219999999999999</c:v>
                </c:pt>
                <c:pt idx="53">
                  <c:v>1.788</c:v>
                </c:pt>
                <c:pt idx="54">
                  <c:v>1.7769999999999999</c:v>
                </c:pt>
                <c:pt idx="55">
                  <c:v>7.0339999999999998</c:v>
                </c:pt>
                <c:pt idx="56" formatCode="0.000">
                  <c:v>1.661</c:v>
                </c:pt>
                <c:pt idx="57" formatCode="0.000">
                  <c:v>0.87</c:v>
                </c:pt>
                <c:pt idx="58" formatCode="0.000">
                  <c:v>1.1319999999999999</c:v>
                </c:pt>
                <c:pt idx="59" formatCode="0.000">
                  <c:v>2.76</c:v>
                </c:pt>
                <c:pt idx="60" formatCode="0.000">
                  <c:v>1.1040000000000001</c:v>
                </c:pt>
                <c:pt idx="61" formatCode="0.000">
                  <c:v>1.734</c:v>
                </c:pt>
                <c:pt idx="62">
                  <c:v>1.909</c:v>
                </c:pt>
              </c:numCache>
            </c:numRef>
          </c:val>
          <c:extLst>
            <c:ext xmlns:c16="http://schemas.microsoft.com/office/drawing/2014/chart" uri="{C3380CC4-5D6E-409C-BE32-E72D297353CC}">
              <c16:uniqueId val="{00000003-7364-4462-9695-07FA37746C43}"/>
            </c:ext>
          </c:extLst>
        </c:ser>
        <c:dLbls>
          <c:showLegendKey val="0"/>
          <c:showVal val="0"/>
          <c:showCatName val="0"/>
          <c:showSerName val="0"/>
          <c:showPercent val="0"/>
          <c:showBubbleSize val="0"/>
        </c:dLbls>
        <c:gapWidth val="19"/>
        <c:overlap val="100"/>
        <c:axId val="1001712576"/>
        <c:axId val="1001709952"/>
      </c:barChart>
      <c:barChart>
        <c:barDir val="col"/>
        <c:grouping val="stacked"/>
        <c:varyColors val="0"/>
        <c:ser>
          <c:idx val="4"/>
          <c:order val="4"/>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4-7364-4462-9695-07FA37746C43}"/>
            </c:ext>
          </c:extLst>
        </c:ser>
        <c:dLbls>
          <c:showLegendKey val="0"/>
          <c:showVal val="0"/>
          <c:showCatName val="0"/>
          <c:showSerName val="0"/>
          <c:showPercent val="0"/>
          <c:showBubbleSize val="0"/>
        </c:dLbls>
        <c:gapWidth val="54"/>
        <c:overlap val="100"/>
        <c:axId val="663010736"/>
        <c:axId val="663010408"/>
      </c:barChart>
      <c:lineChart>
        <c:grouping val="stacked"/>
        <c:varyColors val="0"/>
        <c:ser>
          <c:idx val="5"/>
          <c:order val="5"/>
          <c:tx>
            <c:strRef>
              <c:f>'27_ábra_chart'!$J$7</c:f>
              <c:strCache>
                <c:ptCount val="1"/>
                <c:pt idx="0">
                  <c:v>New building permits in the whole country</c:v>
                </c:pt>
              </c:strCache>
            </c:strRef>
          </c:tx>
          <c:spPr>
            <a:ln w="28575" cap="rnd">
              <a:solidFill>
                <a:schemeClr val="tx2">
                  <a:lumMod val="50000"/>
                  <a:lumOff val="50000"/>
                </a:schemeClr>
              </a:solidFill>
              <a:round/>
            </a:ln>
            <a:effectLst/>
          </c:spPr>
          <c:marker>
            <c:symbol val="circle"/>
            <c:size val="9"/>
            <c:spPr>
              <a:solidFill>
                <a:schemeClr val="tx2">
                  <a:lumMod val="50000"/>
                  <a:lumOff val="50000"/>
                </a:schemeClr>
              </a:solidFill>
              <a:ln w="9525">
                <a:noFill/>
              </a:ln>
              <a:effectLst/>
            </c:spPr>
          </c:marker>
          <c:val>
            <c:numRef>
              <c:f>'27_ábra_chart'!$J$9:$J$71</c:f>
              <c:numCache>
                <c:formatCode>0.000</c:formatCode>
                <c:ptCount val="63"/>
                <c:pt idx="0">
                  <c:v>10.416</c:v>
                </c:pt>
                <c:pt idx="1">
                  <c:v>10.67</c:v>
                </c:pt>
                <c:pt idx="2">
                  <c:v>11.278</c:v>
                </c:pt>
                <c:pt idx="3">
                  <c:v>11.912000000000001</c:v>
                </c:pt>
                <c:pt idx="4">
                  <c:v>8.9969999999999999</c:v>
                </c:pt>
                <c:pt idx="5">
                  <c:v>11.986000000000001</c:v>
                </c:pt>
                <c:pt idx="6">
                  <c:v>10.215999999999999</c:v>
                </c:pt>
                <c:pt idx="7">
                  <c:v>12.663</c:v>
                </c:pt>
                <c:pt idx="8">
                  <c:v>7.9279999999999999</c:v>
                </c:pt>
                <c:pt idx="9">
                  <c:v>8.5850000000000009</c:v>
                </c:pt>
                <c:pt idx="10">
                  <c:v>6.0060000000000002</c:v>
                </c:pt>
                <c:pt idx="11">
                  <c:v>5.8810000000000002</c:v>
                </c:pt>
                <c:pt idx="12">
                  <c:v>4.9119999999999999</c:v>
                </c:pt>
                <c:pt idx="13">
                  <c:v>4.2539999999999996</c:v>
                </c:pt>
                <c:pt idx="14">
                  <c:v>4.4340000000000002</c:v>
                </c:pt>
                <c:pt idx="15">
                  <c:v>3.7530000000000001</c:v>
                </c:pt>
                <c:pt idx="16">
                  <c:v>2.3980000000000001</c:v>
                </c:pt>
                <c:pt idx="17">
                  <c:v>3.4790000000000001</c:v>
                </c:pt>
                <c:pt idx="18">
                  <c:v>2.992</c:v>
                </c:pt>
                <c:pt idx="19">
                  <c:v>3.6190000000000002</c:v>
                </c:pt>
                <c:pt idx="20">
                  <c:v>2.1459999999999999</c:v>
                </c:pt>
                <c:pt idx="21">
                  <c:v>2.742</c:v>
                </c:pt>
                <c:pt idx="22">
                  <c:v>2.9060000000000001</c:v>
                </c:pt>
                <c:pt idx="23">
                  <c:v>2.806</c:v>
                </c:pt>
                <c:pt idx="24">
                  <c:v>1.383</c:v>
                </c:pt>
                <c:pt idx="25">
                  <c:v>2.0179999999999998</c:v>
                </c:pt>
                <c:pt idx="26">
                  <c:v>1.9259999999999999</c:v>
                </c:pt>
                <c:pt idx="27">
                  <c:v>2.2090000000000001</c:v>
                </c:pt>
                <c:pt idx="28">
                  <c:v>1.6539999999999999</c:v>
                </c:pt>
                <c:pt idx="29">
                  <c:v>2.355</c:v>
                </c:pt>
                <c:pt idx="30">
                  <c:v>2.9380000000000002</c:v>
                </c:pt>
                <c:pt idx="31">
                  <c:v>2.6859999999999999</c:v>
                </c:pt>
                <c:pt idx="32">
                  <c:v>2.3809999999999998</c:v>
                </c:pt>
                <c:pt idx="33">
                  <c:v>3.2</c:v>
                </c:pt>
                <c:pt idx="34">
                  <c:v>3.0350000000000001</c:v>
                </c:pt>
                <c:pt idx="35">
                  <c:v>3.899</c:v>
                </c:pt>
                <c:pt idx="36">
                  <c:v>5.0490000000000004</c:v>
                </c:pt>
                <c:pt idx="37">
                  <c:v>9.09</c:v>
                </c:pt>
                <c:pt idx="38">
                  <c:v>7.2750000000000004</c:v>
                </c:pt>
                <c:pt idx="39">
                  <c:v>10.145</c:v>
                </c:pt>
                <c:pt idx="40">
                  <c:v>9.5250000000000004</c:v>
                </c:pt>
                <c:pt idx="41">
                  <c:v>10.298</c:v>
                </c:pt>
                <c:pt idx="42">
                  <c:v>8.5879999999999992</c:v>
                </c:pt>
                <c:pt idx="43">
                  <c:v>9.5860000000000003</c:v>
                </c:pt>
                <c:pt idx="44">
                  <c:v>9.85</c:v>
                </c:pt>
                <c:pt idx="45">
                  <c:v>8.2159999999999993</c:v>
                </c:pt>
                <c:pt idx="46">
                  <c:v>8.5890000000000004</c:v>
                </c:pt>
                <c:pt idx="47">
                  <c:v>10.064</c:v>
                </c:pt>
                <c:pt idx="48">
                  <c:v>9.6389999999999993</c:v>
                </c:pt>
                <c:pt idx="49">
                  <c:v>8.5879999999999992</c:v>
                </c:pt>
                <c:pt idx="50">
                  <c:v>9.1609999999999996</c:v>
                </c:pt>
                <c:pt idx="51">
                  <c:v>7.7350000000000003</c:v>
                </c:pt>
                <c:pt idx="52">
                  <c:v>7.032</c:v>
                </c:pt>
                <c:pt idx="53">
                  <c:v>5.4429999999999996</c:v>
                </c:pt>
                <c:pt idx="54">
                  <c:v>4.8029999999999999</c:v>
                </c:pt>
                <c:pt idx="55">
                  <c:v>5.2779999999999996</c:v>
                </c:pt>
                <c:pt idx="56">
                  <c:v>6.9459999999999997</c:v>
                </c:pt>
                <c:pt idx="57">
                  <c:v>8.3279999999999994</c:v>
                </c:pt>
                <c:pt idx="58">
                  <c:v>7.1559999999999997</c:v>
                </c:pt>
                <c:pt idx="59">
                  <c:v>7.5110000000000001</c:v>
                </c:pt>
                <c:pt idx="60">
                  <c:v>8.0009999999999994</c:v>
                </c:pt>
                <c:pt idx="61">
                  <c:v>9.7140000000000004</c:v>
                </c:pt>
                <c:pt idx="62" formatCode="General">
                  <c:v>8.2690000000000001</c:v>
                </c:pt>
              </c:numCache>
            </c:numRef>
          </c:val>
          <c:smooth val="0"/>
          <c:extLst>
            <c:ext xmlns:c16="http://schemas.microsoft.com/office/drawing/2014/chart" uri="{C3380CC4-5D6E-409C-BE32-E72D297353CC}">
              <c16:uniqueId val="{00000005-7364-4462-9695-07FA37746C43}"/>
            </c:ext>
          </c:extLst>
        </c:ser>
        <c:dLbls>
          <c:showLegendKey val="0"/>
          <c:showVal val="0"/>
          <c:showCatName val="0"/>
          <c:showSerName val="0"/>
          <c:showPercent val="0"/>
          <c:showBubbleSize val="0"/>
        </c:dLbls>
        <c:marker val="1"/>
        <c:smooth val="0"/>
        <c:axId val="663010736"/>
        <c:axId val="663010408"/>
      </c:lineChart>
      <c:catAx>
        <c:axId val="100171257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1709952"/>
        <c:crosses val="autoZero"/>
        <c:auto val="1"/>
        <c:lblAlgn val="ctr"/>
        <c:lblOffset val="100"/>
        <c:tickLblSkip val="2"/>
        <c:noMultiLvlLbl val="0"/>
      </c:catAx>
      <c:valAx>
        <c:axId val="1001709952"/>
        <c:scaling>
          <c:orientation val="minMax"/>
          <c:max val="16"/>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thousand</a:t>
                </a:r>
                <a:r>
                  <a:rPr lang="hu-HU" baseline="0"/>
                  <a:t> pcs</a:t>
                </a:r>
                <a:endParaRPr lang="hu-HU"/>
              </a:p>
            </c:rich>
          </c:tx>
          <c:layout>
            <c:manualLayout>
              <c:xMode val="edge"/>
              <c:yMode val="edge"/>
              <c:x val="6.5573194444444441E-2"/>
              <c:y val="1.878518518518518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1712576"/>
        <c:crosses val="autoZero"/>
        <c:crossBetween val="between"/>
      </c:valAx>
      <c:valAx>
        <c:axId val="663010408"/>
        <c:scaling>
          <c:orientation val="minMax"/>
          <c:max val="16"/>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thousand pcs</a:t>
                </a:r>
              </a:p>
            </c:rich>
          </c:tx>
          <c:layout>
            <c:manualLayout>
              <c:xMode val="edge"/>
              <c:yMode val="edge"/>
              <c:x val="0.77607421808554145"/>
              <c:y val="6.9388579576380304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63010736"/>
        <c:crosses val="max"/>
        <c:crossBetween val="between"/>
      </c:valAx>
      <c:catAx>
        <c:axId val="663010736"/>
        <c:scaling>
          <c:orientation val="minMax"/>
        </c:scaling>
        <c:delete val="1"/>
        <c:axPos val="b"/>
        <c:majorTickMark val="out"/>
        <c:minorTickMark val="none"/>
        <c:tickLblPos val="nextTo"/>
        <c:crossAx val="663010408"/>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0.1649287858356776"/>
          <c:y val="0.75869703336877092"/>
          <c:w val="0.67574770704567089"/>
          <c:h val="0.2365641030042213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091851149894261E-2"/>
          <c:y val="5.5891851851851852E-2"/>
          <c:w val="0.85068100853755912"/>
          <c:h val="0.65358240740740736"/>
        </c:manualLayout>
      </c:layout>
      <c:lineChart>
        <c:grouping val="standard"/>
        <c:varyColors val="0"/>
        <c:ser>
          <c:idx val="0"/>
          <c:order val="0"/>
          <c:tx>
            <c:strRef>
              <c:f>'28_ábra_chart'!$E$8</c:f>
              <c:strCache>
                <c:ptCount val="1"/>
                <c:pt idx="0">
                  <c:v>Átadott lakások - tény</c:v>
                </c:pt>
              </c:strCache>
            </c:strRef>
          </c:tx>
          <c:spPr>
            <a:ln w="28575" cap="rnd" cmpd="sng" algn="ctr">
              <a:solidFill>
                <a:srgbClr val="DA0000"/>
              </a:solidFill>
              <a:prstDash val="solid"/>
              <a:round/>
              <a:headEnd type="none" w="med" len="med"/>
              <a:tailEnd type="none" w="med" len="med"/>
            </a:ln>
            <a:effectLst/>
          </c:spPr>
          <c:marker>
            <c:symbol val="none"/>
          </c:marker>
          <c:cat>
            <c:strRef>
              <c:f>'28_ábra_chart'!$D$9:$D$47</c:f>
              <c:strCache>
                <c:ptCount val="39"/>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strCache>
            </c:strRef>
          </c:cat>
          <c:val>
            <c:numRef>
              <c:f>'28_ábra_chart'!$E$9:$E$43</c:f>
              <c:numCache>
                <c:formatCode>General</c:formatCode>
                <c:ptCount val="35"/>
                <c:pt idx="0">
                  <c:v>1.6830000000000001</c:v>
                </c:pt>
                <c:pt idx="1">
                  <c:v>1.597</c:v>
                </c:pt>
                <c:pt idx="2">
                  <c:v>1.8640000000000001</c:v>
                </c:pt>
                <c:pt idx="3">
                  <c:v>3.214</c:v>
                </c:pt>
                <c:pt idx="4">
                  <c:v>1.5720000000000001</c:v>
                </c:pt>
                <c:pt idx="5">
                  <c:v>1.5109999999999999</c:v>
                </c:pt>
                <c:pt idx="6">
                  <c:v>1.5740000000000001</c:v>
                </c:pt>
                <c:pt idx="7">
                  <c:v>2.9550000000000001</c:v>
                </c:pt>
                <c:pt idx="8">
                  <c:v>1.405</c:v>
                </c:pt>
                <c:pt idx="9">
                  <c:v>2.012</c:v>
                </c:pt>
                <c:pt idx="10">
                  <c:v>1.8520000000000001</c:v>
                </c:pt>
                <c:pt idx="11">
                  <c:v>4.7249999999999996</c:v>
                </c:pt>
                <c:pt idx="12">
                  <c:v>2.0609999999999999</c:v>
                </c:pt>
                <c:pt idx="13">
                  <c:v>2.9430000000000001</c:v>
                </c:pt>
                <c:pt idx="14">
                  <c:v>2.9769999999999999</c:v>
                </c:pt>
                <c:pt idx="15">
                  <c:v>6.4080000000000004</c:v>
                </c:pt>
                <c:pt idx="16">
                  <c:v>3.3940000000000001</c:v>
                </c:pt>
                <c:pt idx="17">
                  <c:v>3.1230000000000002</c:v>
                </c:pt>
                <c:pt idx="18">
                  <c:v>3.7010000000000001</c:v>
                </c:pt>
                <c:pt idx="19">
                  <c:v>7.4630000000000001</c:v>
                </c:pt>
                <c:pt idx="20">
                  <c:v>3.661</c:v>
                </c:pt>
                <c:pt idx="21">
                  <c:v>2.8109999999999999</c:v>
                </c:pt>
                <c:pt idx="22">
                  <c:v>3.83</c:v>
                </c:pt>
                <c:pt idx="23">
                  <c:v>10.824999999999999</c:v>
                </c:pt>
                <c:pt idx="24">
                  <c:v>4.7720000000000002</c:v>
                </c:pt>
                <c:pt idx="25">
                  <c:v>3.9140000000000001</c:v>
                </c:pt>
                <c:pt idx="26">
                  <c:v>4.1790000000000003</c:v>
                </c:pt>
                <c:pt idx="27">
                  <c:v>15.343</c:v>
                </c:pt>
                <c:pt idx="28">
                  <c:v>6.1529999999999996</c:v>
                </c:pt>
                <c:pt idx="29">
                  <c:v>3.6419999999999999</c:v>
                </c:pt>
                <c:pt idx="30">
                  <c:v>2.847</c:v>
                </c:pt>
                <c:pt idx="31" formatCode="0.000">
                  <c:v>7.2560000000000002</c:v>
                </c:pt>
                <c:pt idx="32">
                  <c:v>4.5279999999999996</c:v>
                </c:pt>
                <c:pt idx="33">
                  <c:v>4.6050000000000004</c:v>
                </c:pt>
                <c:pt idx="34">
                  <c:v>4.484</c:v>
                </c:pt>
              </c:numCache>
            </c:numRef>
          </c:val>
          <c:smooth val="0"/>
          <c:extLst>
            <c:ext xmlns:c16="http://schemas.microsoft.com/office/drawing/2014/chart" uri="{C3380CC4-5D6E-409C-BE32-E72D297353CC}">
              <c16:uniqueId val="{00000000-7DE0-45A1-9110-458D40B53340}"/>
            </c:ext>
          </c:extLst>
        </c:ser>
        <c:ser>
          <c:idx val="1"/>
          <c:order val="1"/>
          <c:tx>
            <c:strRef>
              <c:f>'28_ábra_chart'!$F$8</c:f>
              <c:strCache>
                <c:ptCount val="1"/>
                <c:pt idx="0">
                  <c:v>Átadott lakások - előrejelzés</c:v>
                </c:pt>
              </c:strCache>
            </c:strRef>
          </c:tx>
          <c:spPr>
            <a:ln w="28575" cap="rnd">
              <a:solidFill>
                <a:schemeClr val="accent4"/>
              </a:solidFill>
              <a:prstDash val="dash"/>
              <a:round/>
            </a:ln>
            <a:effectLst/>
          </c:spPr>
          <c:marker>
            <c:symbol val="circle"/>
            <c:size val="5"/>
            <c:spPr>
              <a:solidFill>
                <a:schemeClr val="accent4"/>
              </a:solidFill>
              <a:ln w="9525">
                <a:solidFill>
                  <a:schemeClr val="accent4"/>
                </a:solidFill>
              </a:ln>
              <a:effectLst/>
            </c:spPr>
          </c:marker>
          <c:dPt>
            <c:idx val="30"/>
            <c:marker>
              <c:symbol val="circle"/>
              <c:size val="5"/>
              <c:spPr>
                <a:solidFill>
                  <a:schemeClr val="accent4"/>
                </a:solidFill>
                <a:ln w="9525">
                  <a:solidFill>
                    <a:schemeClr val="accent4"/>
                  </a:solidFill>
                </a:ln>
                <a:effectLst/>
              </c:spPr>
            </c:marker>
            <c:bubble3D val="0"/>
            <c:extLst>
              <c:ext xmlns:c16="http://schemas.microsoft.com/office/drawing/2014/chart" uri="{C3380CC4-5D6E-409C-BE32-E72D297353CC}">
                <c16:uniqueId val="{00000001-7DE0-45A1-9110-458D40B53340}"/>
              </c:ext>
            </c:extLst>
          </c:dPt>
          <c:dPt>
            <c:idx val="31"/>
            <c:marker>
              <c:symbol val="none"/>
            </c:marker>
            <c:bubble3D val="0"/>
            <c:extLst>
              <c:ext xmlns:c16="http://schemas.microsoft.com/office/drawing/2014/chart" uri="{C3380CC4-5D6E-409C-BE32-E72D297353CC}">
                <c16:uniqueId val="{00000002-7DE0-45A1-9110-458D40B53340}"/>
              </c:ext>
            </c:extLst>
          </c:dPt>
          <c:dPt>
            <c:idx val="32"/>
            <c:marker>
              <c:symbol val="none"/>
            </c:marker>
            <c:bubble3D val="0"/>
            <c:spPr>
              <a:ln w="28575" cap="rnd">
                <a:solidFill>
                  <a:schemeClr val="accent4"/>
                </a:solidFill>
                <a:prstDash val="solid"/>
                <a:round/>
              </a:ln>
              <a:effectLst/>
            </c:spPr>
            <c:extLst>
              <c:ext xmlns:c16="http://schemas.microsoft.com/office/drawing/2014/chart" uri="{C3380CC4-5D6E-409C-BE32-E72D297353CC}">
                <c16:uniqueId val="{00000004-7DE0-45A1-9110-458D40B53340}"/>
              </c:ext>
            </c:extLst>
          </c:dPt>
          <c:dPt>
            <c:idx val="33"/>
            <c:marker>
              <c:symbol val="none"/>
            </c:marker>
            <c:bubble3D val="0"/>
            <c:spPr>
              <a:ln w="28575" cap="rnd">
                <a:solidFill>
                  <a:schemeClr val="accent4"/>
                </a:solidFill>
                <a:prstDash val="dash"/>
                <a:round/>
              </a:ln>
              <a:effectLst/>
            </c:spPr>
            <c:extLst>
              <c:ext xmlns:c16="http://schemas.microsoft.com/office/drawing/2014/chart" uri="{C3380CC4-5D6E-409C-BE32-E72D297353CC}">
                <c16:uniqueId val="{00000006-7DE0-45A1-9110-458D40B53340}"/>
              </c:ext>
            </c:extLst>
          </c:dPt>
          <c:dPt>
            <c:idx val="34"/>
            <c:marker>
              <c:symbol val="none"/>
            </c:marker>
            <c:bubble3D val="0"/>
            <c:extLst>
              <c:ext xmlns:c16="http://schemas.microsoft.com/office/drawing/2014/chart" uri="{C3380CC4-5D6E-409C-BE32-E72D297353CC}">
                <c16:uniqueId val="{00000006-ECA8-497E-9D6E-C0A01ECCAC50}"/>
              </c:ext>
            </c:extLst>
          </c:dPt>
          <c:cat>
            <c:strRef>
              <c:f>'28_ábra_chart'!$D$9:$D$47</c:f>
              <c:strCache>
                <c:ptCount val="39"/>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strCache>
            </c:strRef>
          </c:cat>
          <c:val>
            <c:numRef>
              <c:f>'28_ábra_chart'!$F$9:$F$47</c:f>
              <c:numCache>
                <c:formatCode>0.000</c:formatCode>
                <c:ptCount val="39"/>
                <c:pt idx="34" formatCode="General">
                  <c:v>4.484</c:v>
                </c:pt>
                <c:pt idx="35">
                  <c:v>9.7406281290433103</c:v>
                </c:pt>
                <c:pt idx="36">
                  <c:v>4.9228966399129002</c:v>
                </c:pt>
                <c:pt idx="37">
                  <c:v>4.3364728278690201</c:v>
                </c:pt>
                <c:pt idx="38">
                  <c:v>4.8451446732164598</c:v>
                </c:pt>
              </c:numCache>
            </c:numRef>
          </c:val>
          <c:smooth val="0"/>
          <c:extLst>
            <c:ext xmlns:c16="http://schemas.microsoft.com/office/drawing/2014/chart" uri="{C3380CC4-5D6E-409C-BE32-E72D297353CC}">
              <c16:uniqueId val="{00000007-7DE0-45A1-9110-458D40B53340}"/>
            </c:ext>
          </c:extLst>
        </c:ser>
        <c:dLbls>
          <c:showLegendKey val="0"/>
          <c:showVal val="0"/>
          <c:showCatName val="0"/>
          <c:showSerName val="0"/>
          <c:showPercent val="0"/>
          <c:showBubbleSize val="0"/>
        </c:dLbls>
        <c:marker val="1"/>
        <c:smooth val="0"/>
        <c:axId val="851851008"/>
        <c:axId val="851845104"/>
      </c:lineChart>
      <c:lineChart>
        <c:grouping val="standard"/>
        <c:varyColors val="0"/>
        <c:ser>
          <c:idx val="3"/>
          <c:order val="2"/>
          <c:tx>
            <c:v>fikt</c:v>
          </c:tx>
          <c:spPr>
            <a:ln w="28575" cap="rnd">
              <a:solidFill>
                <a:schemeClr val="accent4"/>
              </a:solidFill>
              <a:round/>
            </a:ln>
            <a:effectLst/>
          </c:spPr>
          <c:marker>
            <c:symbol val="none"/>
          </c:marker>
          <c:cat>
            <c:strRef>
              <c:f>'28_ábra_chart'!$D$9:$D$47</c:f>
              <c:strCache>
                <c:ptCount val="39"/>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strCache>
            </c:strRef>
          </c:cat>
          <c:smooth val="0"/>
          <c:extLst>
            <c:ext xmlns:c16="http://schemas.microsoft.com/office/drawing/2014/chart" uri="{C3380CC4-5D6E-409C-BE32-E72D297353CC}">
              <c16:uniqueId val="{00000008-7DE0-45A1-9110-458D40B53340}"/>
            </c:ext>
          </c:extLst>
        </c:ser>
        <c:ser>
          <c:idx val="2"/>
          <c:order val="3"/>
          <c:tx>
            <c:strRef>
              <c:f>'28_ábra_chart'!$G$8</c:f>
              <c:strCache>
                <c:ptCount val="1"/>
                <c:pt idx="0">
                  <c:v>Átadott lakások - éves gördülő tény és előrejelzés (jobb skála)</c:v>
                </c:pt>
              </c:strCache>
            </c:strRef>
          </c:tx>
          <c:spPr>
            <a:ln w="28575" cap="rnd">
              <a:solidFill>
                <a:schemeClr val="bg1">
                  <a:lumMod val="50000"/>
                </a:schemeClr>
              </a:solidFill>
              <a:round/>
            </a:ln>
            <a:effectLst/>
          </c:spPr>
          <c:marker>
            <c:symbol val="none"/>
          </c:marker>
          <c:cat>
            <c:strRef>
              <c:f>'28_ábra_chart'!$D$9:$D$47</c:f>
              <c:strCache>
                <c:ptCount val="39"/>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strCache>
            </c:strRef>
          </c:cat>
          <c:val>
            <c:numRef>
              <c:f>'28_ábra_chart'!$G$9:$G$47</c:f>
              <c:numCache>
                <c:formatCode>0.000</c:formatCode>
                <c:ptCount val="39"/>
                <c:pt idx="0">
                  <c:v>7.8529999999999998</c:v>
                </c:pt>
                <c:pt idx="1">
                  <c:v>7.8929999999999998</c:v>
                </c:pt>
                <c:pt idx="2">
                  <c:v>8.36</c:v>
                </c:pt>
                <c:pt idx="3">
                  <c:v>8.3580000000000005</c:v>
                </c:pt>
                <c:pt idx="4">
                  <c:v>8.2469999999999999</c:v>
                </c:pt>
                <c:pt idx="5">
                  <c:v>8.1609999999999996</c:v>
                </c:pt>
                <c:pt idx="6">
                  <c:v>7.8710000000000004</c:v>
                </c:pt>
                <c:pt idx="7">
                  <c:v>7.6120000000000001</c:v>
                </c:pt>
                <c:pt idx="8">
                  <c:v>7.4450000000000003</c:v>
                </c:pt>
                <c:pt idx="9">
                  <c:v>7.9459999999999997</c:v>
                </c:pt>
                <c:pt idx="10">
                  <c:v>8.2240000000000002</c:v>
                </c:pt>
                <c:pt idx="11">
                  <c:v>9.9939999999999998</c:v>
                </c:pt>
                <c:pt idx="12">
                  <c:v>10.65</c:v>
                </c:pt>
                <c:pt idx="13">
                  <c:v>11.581</c:v>
                </c:pt>
                <c:pt idx="14">
                  <c:v>12.706</c:v>
                </c:pt>
                <c:pt idx="15">
                  <c:v>14.388999999999999</c:v>
                </c:pt>
                <c:pt idx="16">
                  <c:v>15.722</c:v>
                </c:pt>
                <c:pt idx="17">
                  <c:v>15.901999999999999</c:v>
                </c:pt>
                <c:pt idx="18">
                  <c:v>16.626000000000001</c:v>
                </c:pt>
                <c:pt idx="19">
                  <c:v>17.681000000000001</c:v>
                </c:pt>
                <c:pt idx="20">
                  <c:v>17.948</c:v>
                </c:pt>
                <c:pt idx="21">
                  <c:v>17.635999999999999</c:v>
                </c:pt>
                <c:pt idx="22">
                  <c:v>17.765000000000001</c:v>
                </c:pt>
                <c:pt idx="23">
                  <c:v>21.126999999999999</c:v>
                </c:pt>
                <c:pt idx="24">
                  <c:v>22.238</c:v>
                </c:pt>
                <c:pt idx="25">
                  <c:v>23.341000000000001</c:v>
                </c:pt>
                <c:pt idx="26">
                  <c:v>23.69</c:v>
                </c:pt>
                <c:pt idx="27">
                  <c:v>28.207999999999998</c:v>
                </c:pt>
                <c:pt idx="28">
                  <c:v>29.588999999999999</c:v>
                </c:pt>
                <c:pt idx="29">
                  <c:v>29.317</c:v>
                </c:pt>
                <c:pt idx="30">
                  <c:v>27.984999999999999</c:v>
                </c:pt>
                <c:pt idx="31">
                  <c:v>19.898</c:v>
                </c:pt>
                <c:pt idx="32">
                  <c:v>18.273</c:v>
                </c:pt>
                <c:pt idx="33">
                  <c:v>19.236000000000001</c:v>
                </c:pt>
                <c:pt idx="34">
                  <c:v>20.872999999999998</c:v>
                </c:pt>
                <c:pt idx="35">
                  <c:v>23.357628129043309</c:v>
                </c:pt>
                <c:pt idx="36">
                  <c:v>23.75252476895621</c:v>
                </c:pt>
                <c:pt idx="37">
                  <c:v>23.48399759682523</c:v>
                </c:pt>
                <c:pt idx="38">
                  <c:v>23.845142270041691</c:v>
                </c:pt>
              </c:numCache>
            </c:numRef>
          </c:val>
          <c:smooth val="0"/>
          <c:extLst>
            <c:ext xmlns:c16="http://schemas.microsoft.com/office/drawing/2014/chart" uri="{C3380CC4-5D6E-409C-BE32-E72D297353CC}">
              <c16:uniqueId val="{00000009-7DE0-45A1-9110-458D40B53340}"/>
            </c:ext>
          </c:extLst>
        </c:ser>
        <c:dLbls>
          <c:showLegendKey val="0"/>
          <c:showVal val="0"/>
          <c:showCatName val="0"/>
          <c:showSerName val="0"/>
          <c:showPercent val="0"/>
          <c:showBubbleSize val="0"/>
        </c:dLbls>
        <c:marker val="1"/>
        <c:smooth val="0"/>
        <c:axId val="521328560"/>
        <c:axId val="521327248"/>
      </c:lineChart>
      <c:catAx>
        <c:axId val="8518510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51845104"/>
        <c:crosses val="autoZero"/>
        <c:auto val="1"/>
        <c:lblAlgn val="ctr"/>
        <c:lblOffset val="100"/>
        <c:tickLblSkip val="2"/>
        <c:noMultiLvlLbl val="0"/>
      </c:catAx>
      <c:valAx>
        <c:axId val="851845104"/>
        <c:scaling>
          <c:orientation val="minMax"/>
          <c:max val="16"/>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arab</a:t>
                </a:r>
              </a:p>
            </c:rich>
          </c:tx>
          <c:layout>
            <c:manualLayout>
              <c:xMode val="edge"/>
              <c:yMode val="edge"/>
              <c:x val="7.3706094746724946E-2"/>
              <c:y val="2.351803045815325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51851008"/>
        <c:crosses val="autoZero"/>
        <c:crossBetween val="between"/>
      </c:valAx>
      <c:valAx>
        <c:axId val="521327248"/>
        <c:scaling>
          <c:orientation val="minMax"/>
          <c:max val="32"/>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arab</a:t>
                </a:r>
              </a:p>
            </c:rich>
          </c:tx>
          <c:layout>
            <c:manualLayout>
              <c:xMode val="edge"/>
              <c:yMode val="edge"/>
              <c:x val="0.79401274053015347"/>
              <c:y val="2.351803045815325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1328560"/>
        <c:crosses val="max"/>
        <c:crossBetween val="between"/>
        <c:majorUnit val="4"/>
      </c:valAx>
      <c:catAx>
        <c:axId val="521328560"/>
        <c:scaling>
          <c:orientation val="minMax"/>
        </c:scaling>
        <c:delete val="1"/>
        <c:axPos val="b"/>
        <c:numFmt formatCode="General" sourceLinked="1"/>
        <c:majorTickMark val="out"/>
        <c:minorTickMark val="none"/>
        <c:tickLblPos val="nextTo"/>
        <c:crossAx val="5213272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1338905099316213"/>
          <c:y val="0.85535185185185181"/>
          <c:w val="0.78844701033755793"/>
          <c:h val="0.1399444444444444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350667298428481E-2"/>
          <c:y val="5.5891851851851852E-2"/>
          <c:w val="0.86635166320075108"/>
          <c:h val="0.62300833333333339"/>
        </c:manualLayout>
      </c:layout>
      <c:lineChart>
        <c:grouping val="standard"/>
        <c:varyColors val="0"/>
        <c:ser>
          <c:idx val="0"/>
          <c:order val="0"/>
          <c:tx>
            <c:strRef>
              <c:f>'28_ábra_chart'!$E$7</c:f>
              <c:strCache>
                <c:ptCount val="1"/>
                <c:pt idx="0">
                  <c:v>New dwellings built - actual</c:v>
                </c:pt>
              </c:strCache>
            </c:strRef>
          </c:tx>
          <c:spPr>
            <a:ln w="28575" cap="rnd" cmpd="sng" algn="ctr">
              <a:solidFill>
                <a:srgbClr val="DA0000"/>
              </a:solidFill>
              <a:prstDash val="solid"/>
              <a:round/>
              <a:headEnd type="none" w="med" len="med"/>
              <a:tailEnd type="none" w="med" len="med"/>
            </a:ln>
            <a:effectLst/>
          </c:spPr>
          <c:marker>
            <c:symbol val="none"/>
          </c:marker>
          <c:cat>
            <c:strRef>
              <c:f>'28_ábra_chart'!$C$9:$C$47</c:f>
              <c:strCache>
                <c:ptCount val="39"/>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strCache>
            </c:strRef>
          </c:cat>
          <c:val>
            <c:numRef>
              <c:f>'28_ábra_chart'!$E$9:$E$43</c:f>
              <c:numCache>
                <c:formatCode>General</c:formatCode>
                <c:ptCount val="35"/>
                <c:pt idx="0">
                  <c:v>1.6830000000000001</c:v>
                </c:pt>
                <c:pt idx="1">
                  <c:v>1.597</c:v>
                </c:pt>
                <c:pt idx="2">
                  <c:v>1.8640000000000001</c:v>
                </c:pt>
                <c:pt idx="3">
                  <c:v>3.214</c:v>
                </c:pt>
                <c:pt idx="4">
                  <c:v>1.5720000000000001</c:v>
                </c:pt>
                <c:pt idx="5">
                  <c:v>1.5109999999999999</c:v>
                </c:pt>
                <c:pt idx="6">
                  <c:v>1.5740000000000001</c:v>
                </c:pt>
                <c:pt idx="7">
                  <c:v>2.9550000000000001</c:v>
                </c:pt>
                <c:pt idx="8">
                  <c:v>1.405</c:v>
                </c:pt>
                <c:pt idx="9">
                  <c:v>2.012</c:v>
                </c:pt>
                <c:pt idx="10">
                  <c:v>1.8520000000000001</c:v>
                </c:pt>
                <c:pt idx="11">
                  <c:v>4.7249999999999996</c:v>
                </c:pt>
                <c:pt idx="12">
                  <c:v>2.0609999999999999</c:v>
                </c:pt>
                <c:pt idx="13">
                  <c:v>2.9430000000000001</c:v>
                </c:pt>
                <c:pt idx="14">
                  <c:v>2.9769999999999999</c:v>
                </c:pt>
                <c:pt idx="15">
                  <c:v>6.4080000000000004</c:v>
                </c:pt>
                <c:pt idx="16">
                  <c:v>3.3940000000000001</c:v>
                </c:pt>
                <c:pt idx="17">
                  <c:v>3.1230000000000002</c:v>
                </c:pt>
                <c:pt idx="18">
                  <c:v>3.7010000000000001</c:v>
                </c:pt>
                <c:pt idx="19">
                  <c:v>7.4630000000000001</c:v>
                </c:pt>
                <c:pt idx="20">
                  <c:v>3.661</c:v>
                </c:pt>
                <c:pt idx="21">
                  <c:v>2.8109999999999999</c:v>
                </c:pt>
                <c:pt idx="22">
                  <c:v>3.83</c:v>
                </c:pt>
                <c:pt idx="23">
                  <c:v>10.824999999999999</c:v>
                </c:pt>
                <c:pt idx="24">
                  <c:v>4.7720000000000002</c:v>
                </c:pt>
                <c:pt idx="25">
                  <c:v>3.9140000000000001</c:v>
                </c:pt>
                <c:pt idx="26">
                  <c:v>4.1790000000000003</c:v>
                </c:pt>
                <c:pt idx="27">
                  <c:v>15.343</c:v>
                </c:pt>
                <c:pt idx="28">
                  <c:v>6.1529999999999996</c:v>
                </c:pt>
                <c:pt idx="29">
                  <c:v>3.6419999999999999</c:v>
                </c:pt>
                <c:pt idx="30">
                  <c:v>2.847</c:v>
                </c:pt>
                <c:pt idx="31" formatCode="0.000">
                  <c:v>7.2560000000000002</c:v>
                </c:pt>
                <c:pt idx="32">
                  <c:v>4.5279999999999996</c:v>
                </c:pt>
                <c:pt idx="33">
                  <c:v>4.6050000000000004</c:v>
                </c:pt>
                <c:pt idx="34">
                  <c:v>4.484</c:v>
                </c:pt>
              </c:numCache>
            </c:numRef>
          </c:val>
          <c:smooth val="0"/>
          <c:extLst>
            <c:ext xmlns:c16="http://schemas.microsoft.com/office/drawing/2014/chart" uri="{C3380CC4-5D6E-409C-BE32-E72D297353CC}">
              <c16:uniqueId val="{00000000-77C9-446B-BD8A-D0AD0CFA70B7}"/>
            </c:ext>
          </c:extLst>
        </c:ser>
        <c:ser>
          <c:idx val="1"/>
          <c:order val="1"/>
          <c:tx>
            <c:strRef>
              <c:f>'28_ábra_chart'!$F$7</c:f>
              <c:strCache>
                <c:ptCount val="1"/>
                <c:pt idx="0">
                  <c:v>New dwellings built - forecast</c:v>
                </c:pt>
              </c:strCache>
            </c:strRef>
          </c:tx>
          <c:spPr>
            <a:ln w="28575" cap="rnd">
              <a:solidFill>
                <a:schemeClr val="accent4"/>
              </a:solidFill>
              <a:prstDash val="dash"/>
              <a:round/>
            </a:ln>
            <a:effectLst/>
          </c:spPr>
          <c:marker>
            <c:symbol val="circle"/>
            <c:size val="5"/>
            <c:spPr>
              <a:solidFill>
                <a:schemeClr val="accent4"/>
              </a:solidFill>
              <a:ln w="9525">
                <a:solidFill>
                  <a:schemeClr val="accent4"/>
                </a:solidFill>
              </a:ln>
              <a:effectLst/>
            </c:spPr>
          </c:marker>
          <c:dPt>
            <c:idx val="30"/>
            <c:marker>
              <c:symbol val="circle"/>
              <c:size val="5"/>
              <c:spPr>
                <a:solidFill>
                  <a:schemeClr val="accent4"/>
                </a:solidFill>
                <a:ln w="9525">
                  <a:solidFill>
                    <a:schemeClr val="accent4"/>
                  </a:solidFill>
                </a:ln>
                <a:effectLst/>
              </c:spPr>
            </c:marker>
            <c:bubble3D val="0"/>
            <c:extLst>
              <c:ext xmlns:c16="http://schemas.microsoft.com/office/drawing/2014/chart" uri="{C3380CC4-5D6E-409C-BE32-E72D297353CC}">
                <c16:uniqueId val="{00000001-77C9-446B-BD8A-D0AD0CFA70B7}"/>
              </c:ext>
            </c:extLst>
          </c:dPt>
          <c:dPt>
            <c:idx val="31"/>
            <c:marker>
              <c:symbol val="none"/>
            </c:marker>
            <c:bubble3D val="0"/>
            <c:extLst>
              <c:ext xmlns:c16="http://schemas.microsoft.com/office/drawing/2014/chart" uri="{C3380CC4-5D6E-409C-BE32-E72D297353CC}">
                <c16:uniqueId val="{00000002-77C9-446B-BD8A-D0AD0CFA70B7}"/>
              </c:ext>
            </c:extLst>
          </c:dPt>
          <c:dPt>
            <c:idx val="32"/>
            <c:marker>
              <c:symbol val="none"/>
            </c:marker>
            <c:bubble3D val="0"/>
            <c:spPr>
              <a:ln w="28575" cap="rnd">
                <a:solidFill>
                  <a:schemeClr val="accent4"/>
                </a:solidFill>
                <a:prstDash val="solid"/>
                <a:round/>
              </a:ln>
              <a:effectLst/>
            </c:spPr>
            <c:extLst>
              <c:ext xmlns:c16="http://schemas.microsoft.com/office/drawing/2014/chart" uri="{C3380CC4-5D6E-409C-BE32-E72D297353CC}">
                <c16:uniqueId val="{00000004-77C9-446B-BD8A-D0AD0CFA70B7}"/>
              </c:ext>
            </c:extLst>
          </c:dPt>
          <c:dPt>
            <c:idx val="33"/>
            <c:marker>
              <c:symbol val="none"/>
            </c:marker>
            <c:bubble3D val="0"/>
            <c:spPr>
              <a:ln w="28575" cap="rnd">
                <a:solidFill>
                  <a:schemeClr val="accent4"/>
                </a:solidFill>
                <a:prstDash val="dash"/>
                <a:round/>
              </a:ln>
              <a:effectLst/>
            </c:spPr>
            <c:extLst>
              <c:ext xmlns:c16="http://schemas.microsoft.com/office/drawing/2014/chart" uri="{C3380CC4-5D6E-409C-BE32-E72D297353CC}">
                <c16:uniqueId val="{00000006-77C9-446B-BD8A-D0AD0CFA70B7}"/>
              </c:ext>
            </c:extLst>
          </c:dPt>
          <c:dPt>
            <c:idx val="34"/>
            <c:marker>
              <c:symbol val="none"/>
            </c:marker>
            <c:bubble3D val="0"/>
            <c:extLst>
              <c:ext xmlns:c16="http://schemas.microsoft.com/office/drawing/2014/chart" uri="{C3380CC4-5D6E-409C-BE32-E72D297353CC}">
                <c16:uniqueId val="{00000006-7628-47EC-902D-91511E46521A}"/>
              </c:ext>
            </c:extLst>
          </c:dPt>
          <c:cat>
            <c:strRef>
              <c:f>'28_ábra_chart'!$C$9:$C$47</c:f>
              <c:strCache>
                <c:ptCount val="39"/>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strCache>
            </c:strRef>
          </c:cat>
          <c:val>
            <c:numRef>
              <c:f>'28_ábra_chart'!$F$9:$F$47</c:f>
              <c:numCache>
                <c:formatCode>0.000</c:formatCode>
                <c:ptCount val="39"/>
                <c:pt idx="34" formatCode="General">
                  <c:v>4.484</c:v>
                </c:pt>
                <c:pt idx="35">
                  <c:v>9.7406281290433103</c:v>
                </c:pt>
                <c:pt idx="36">
                  <c:v>4.9228966399129002</c:v>
                </c:pt>
                <c:pt idx="37">
                  <c:v>4.3364728278690201</c:v>
                </c:pt>
                <c:pt idx="38">
                  <c:v>4.8451446732164598</c:v>
                </c:pt>
              </c:numCache>
            </c:numRef>
          </c:val>
          <c:smooth val="0"/>
          <c:extLst>
            <c:ext xmlns:c16="http://schemas.microsoft.com/office/drawing/2014/chart" uri="{C3380CC4-5D6E-409C-BE32-E72D297353CC}">
              <c16:uniqueId val="{00000007-77C9-446B-BD8A-D0AD0CFA70B7}"/>
            </c:ext>
          </c:extLst>
        </c:ser>
        <c:dLbls>
          <c:showLegendKey val="0"/>
          <c:showVal val="0"/>
          <c:showCatName val="0"/>
          <c:showSerName val="0"/>
          <c:showPercent val="0"/>
          <c:showBubbleSize val="0"/>
        </c:dLbls>
        <c:marker val="1"/>
        <c:smooth val="0"/>
        <c:axId val="851851008"/>
        <c:axId val="851845104"/>
      </c:lineChart>
      <c:lineChart>
        <c:grouping val="standard"/>
        <c:varyColors val="0"/>
        <c:ser>
          <c:idx val="3"/>
          <c:order val="2"/>
          <c:tx>
            <c:v>fikt</c:v>
          </c:tx>
          <c:spPr>
            <a:ln w="28575" cap="rnd">
              <a:solidFill>
                <a:schemeClr val="accent4"/>
              </a:solidFill>
              <a:round/>
            </a:ln>
            <a:effectLst/>
          </c:spPr>
          <c:marker>
            <c:symbol val="none"/>
          </c:marker>
          <c:cat>
            <c:strRef>
              <c:f>'28_ábra_chart'!$C$9:$C$47</c:f>
              <c:strCache>
                <c:ptCount val="39"/>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strCache>
            </c:strRef>
          </c:cat>
          <c:smooth val="0"/>
          <c:extLst>
            <c:ext xmlns:c16="http://schemas.microsoft.com/office/drawing/2014/chart" uri="{C3380CC4-5D6E-409C-BE32-E72D297353CC}">
              <c16:uniqueId val="{00000008-77C9-446B-BD8A-D0AD0CFA70B7}"/>
            </c:ext>
          </c:extLst>
        </c:ser>
        <c:ser>
          <c:idx val="2"/>
          <c:order val="3"/>
          <c:tx>
            <c:strRef>
              <c:f>'28_ábra_chart'!$G$7</c:f>
              <c:strCache>
                <c:ptCount val="1"/>
                <c:pt idx="0">
                  <c:v>New dwellings built - four-quarter rolling sum of actual and forecast (RHS)</c:v>
                </c:pt>
              </c:strCache>
            </c:strRef>
          </c:tx>
          <c:spPr>
            <a:ln w="28575" cap="rnd">
              <a:solidFill>
                <a:schemeClr val="bg1">
                  <a:lumMod val="50000"/>
                </a:schemeClr>
              </a:solidFill>
              <a:round/>
            </a:ln>
            <a:effectLst/>
          </c:spPr>
          <c:marker>
            <c:symbol val="none"/>
          </c:marker>
          <c:cat>
            <c:strRef>
              <c:f>'28_ábra_chart'!$C$9:$C$47</c:f>
              <c:strCache>
                <c:ptCount val="39"/>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strCache>
            </c:strRef>
          </c:cat>
          <c:val>
            <c:numRef>
              <c:f>'28_ábra_chart'!$G$9:$G$47</c:f>
              <c:numCache>
                <c:formatCode>0.000</c:formatCode>
                <c:ptCount val="39"/>
                <c:pt idx="0">
                  <c:v>7.8529999999999998</c:v>
                </c:pt>
                <c:pt idx="1">
                  <c:v>7.8929999999999998</c:v>
                </c:pt>
                <c:pt idx="2">
                  <c:v>8.36</c:v>
                </c:pt>
                <c:pt idx="3">
                  <c:v>8.3580000000000005</c:v>
                </c:pt>
                <c:pt idx="4">
                  <c:v>8.2469999999999999</c:v>
                </c:pt>
                <c:pt idx="5">
                  <c:v>8.1609999999999996</c:v>
                </c:pt>
                <c:pt idx="6">
                  <c:v>7.8710000000000004</c:v>
                </c:pt>
                <c:pt idx="7">
                  <c:v>7.6120000000000001</c:v>
                </c:pt>
                <c:pt idx="8">
                  <c:v>7.4450000000000003</c:v>
                </c:pt>
                <c:pt idx="9">
                  <c:v>7.9459999999999997</c:v>
                </c:pt>
                <c:pt idx="10">
                  <c:v>8.2240000000000002</c:v>
                </c:pt>
                <c:pt idx="11">
                  <c:v>9.9939999999999998</c:v>
                </c:pt>
                <c:pt idx="12">
                  <c:v>10.65</c:v>
                </c:pt>
                <c:pt idx="13">
                  <c:v>11.581</c:v>
                </c:pt>
                <c:pt idx="14">
                  <c:v>12.706</c:v>
                </c:pt>
                <c:pt idx="15">
                  <c:v>14.388999999999999</c:v>
                </c:pt>
                <c:pt idx="16">
                  <c:v>15.722</c:v>
                </c:pt>
                <c:pt idx="17">
                  <c:v>15.901999999999999</c:v>
                </c:pt>
                <c:pt idx="18">
                  <c:v>16.626000000000001</c:v>
                </c:pt>
                <c:pt idx="19">
                  <c:v>17.681000000000001</c:v>
                </c:pt>
                <c:pt idx="20">
                  <c:v>17.948</c:v>
                </c:pt>
                <c:pt idx="21">
                  <c:v>17.635999999999999</c:v>
                </c:pt>
                <c:pt idx="22">
                  <c:v>17.765000000000001</c:v>
                </c:pt>
                <c:pt idx="23">
                  <c:v>21.126999999999999</c:v>
                </c:pt>
                <c:pt idx="24">
                  <c:v>22.238</c:v>
                </c:pt>
                <c:pt idx="25">
                  <c:v>23.341000000000001</c:v>
                </c:pt>
                <c:pt idx="26">
                  <c:v>23.69</c:v>
                </c:pt>
                <c:pt idx="27">
                  <c:v>28.207999999999998</c:v>
                </c:pt>
                <c:pt idx="28">
                  <c:v>29.588999999999999</c:v>
                </c:pt>
                <c:pt idx="29">
                  <c:v>29.317</c:v>
                </c:pt>
                <c:pt idx="30">
                  <c:v>27.984999999999999</c:v>
                </c:pt>
                <c:pt idx="31">
                  <c:v>19.898</c:v>
                </c:pt>
                <c:pt idx="32">
                  <c:v>18.273</c:v>
                </c:pt>
                <c:pt idx="33">
                  <c:v>19.236000000000001</c:v>
                </c:pt>
                <c:pt idx="34">
                  <c:v>20.872999999999998</c:v>
                </c:pt>
                <c:pt idx="35">
                  <c:v>23.357628129043309</c:v>
                </c:pt>
                <c:pt idx="36">
                  <c:v>23.75252476895621</c:v>
                </c:pt>
                <c:pt idx="37">
                  <c:v>23.48399759682523</c:v>
                </c:pt>
                <c:pt idx="38">
                  <c:v>23.845142270041691</c:v>
                </c:pt>
              </c:numCache>
            </c:numRef>
          </c:val>
          <c:smooth val="0"/>
          <c:extLst>
            <c:ext xmlns:c16="http://schemas.microsoft.com/office/drawing/2014/chart" uri="{C3380CC4-5D6E-409C-BE32-E72D297353CC}">
              <c16:uniqueId val="{00000009-77C9-446B-BD8A-D0AD0CFA70B7}"/>
            </c:ext>
          </c:extLst>
        </c:ser>
        <c:dLbls>
          <c:showLegendKey val="0"/>
          <c:showVal val="0"/>
          <c:showCatName val="0"/>
          <c:showSerName val="0"/>
          <c:showPercent val="0"/>
          <c:showBubbleSize val="0"/>
        </c:dLbls>
        <c:marker val="1"/>
        <c:smooth val="0"/>
        <c:axId val="521328560"/>
        <c:axId val="521327248"/>
      </c:lineChart>
      <c:catAx>
        <c:axId val="8518510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51845104"/>
        <c:crosses val="autoZero"/>
        <c:auto val="1"/>
        <c:lblAlgn val="ctr"/>
        <c:lblOffset val="100"/>
        <c:tickLblSkip val="2"/>
        <c:noMultiLvlLbl val="0"/>
      </c:catAx>
      <c:valAx>
        <c:axId val="851845104"/>
        <c:scaling>
          <c:orientation val="minMax"/>
          <c:max val="16"/>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7.3794387849114212E-2"/>
              <c:y val="2.351811577437416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51851008"/>
        <c:crosses val="autoZero"/>
        <c:crossBetween val="between"/>
      </c:valAx>
      <c:valAx>
        <c:axId val="521327248"/>
        <c:scaling>
          <c:orientation val="minMax"/>
          <c:max val="32"/>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0.77325124816832946"/>
              <c:y val="4.703623154874833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1328560"/>
        <c:crosses val="max"/>
        <c:crossBetween val="between"/>
        <c:majorUnit val="4"/>
      </c:valAx>
      <c:catAx>
        <c:axId val="521328560"/>
        <c:scaling>
          <c:orientation val="minMax"/>
        </c:scaling>
        <c:delete val="1"/>
        <c:axPos val="b"/>
        <c:numFmt formatCode="General" sourceLinked="1"/>
        <c:majorTickMark val="out"/>
        <c:minorTickMark val="none"/>
        <c:tickLblPos val="nextTo"/>
        <c:crossAx val="5213272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572871708539712"/>
          <c:y val="0.85535185185185181"/>
          <c:w val="0.7076744697936691"/>
          <c:h val="0.1399444444444444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35361111111112"/>
          <c:y val="5.5891851851851852E-2"/>
          <c:w val="0.81925999999999999"/>
          <c:h val="0.55517481481481479"/>
        </c:manualLayout>
      </c:layout>
      <c:barChart>
        <c:barDir val="col"/>
        <c:grouping val="clustered"/>
        <c:varyColors val="0"/>
        <c:ser>
          <c:idx val="0"/>
          <c:order val="0"/>
          <c:tx>
            <c:strRef>
              <c:f>'29_ábra_chart'!$G$9</c:f>
              <c:strCache>
                <c:ptCount val="1"/>
                <c:pt idx="0">
                  <c:v>A kiadott lakásépítési engedélyek száma</c:v>
                </c:pt>
              </c:strCache>
            </c:strRef>
          </c:tx>
          <c:spPr>
            <a:solidFill>
              <a:schemeClr val="tx2">
                <a:lumMod val="50000"/>
                <a:lumOff val="50000"/>
              </a:schemeClr>
            </a:solidFill>
            <a:ln>
              <a:solidFill>
                <a:schemeClr val="tx1"/>
              </a:solidFill>
            </a:ln>
            <a:effectLst/>
          </c:spPr>
          <c:invertIfNegative val="0"/>
          <c:cat>
            <c:multiLvlStrRef>
              <c:f>'29_ábra_chart'!$E$10:$F$168</c:f>
              <c:multiLvlStrCache>
                <c:ptCount val="159"/>
                <c:lvl>
                  <c:pt idx="2">
                    <c:v>2015. III.</c:v>
                  </c:pt>
                  <c:pt idx="6">
                    <c:v>2016. III.</c:v>
                  </c:pt>
                  <c:pt idx="10">
                    <c:v>2017. III.</c:v>
                  </c:pt>
                  <c:pt idx="14">
                    <c:v>2018. III.</c:v>
                  </c:pt>
                  <c:pt idx="18">
                    <c:v>2019. III.</c:v>
                  </c:pt>
                  <c:pt idx="22">
                    <c:v>2020. III.</c:v>
                  </c:pt>
                  <c:pt idx="26">
                    <c:v>2021. III.</c:v>
                  </c:pt>
                  <c:pt idx="30">
                    <c:v>2022. III.</c:v>
                  </c:pt>
                  <c:pt idx="34">
                    <c:v>2015. III.</c:v>
                  </c:pt>
                  <c:pt idx="38">
                    <c:v>2016. III.</c:v>
                  </c:pt>
                  <c:pt idx="42">
                    <c:v>2017. III.</c:v>
                  </c:pt>
                  <c:pt idx="46">
                    <c:v>2018. III.</c:v>
                  </c:pt>
                  <c:pt idx="50">
                    <c:v>2019. III.</c:v>
                  </c:pt>
                  <c:pt idx="54">
                    <c:v>2020. III.</c:v>
                  </c:pt>
                  <c:pt idx="58">
                    <c:v>2021. III.</c:v>
                  </c:pt>
                  <c:pt idx="62">
                    <c:v>2022. III.</c:v>
                  </c:pt>
                  <c:pt idx="66">
                    <c:v>2015. III.</c:v>
                  </c:pt>
                  <c:pt idx="70">
                    <c:v>2016. III.</c:v>
                  </c:pt>
                  <c:pt idx="74">
                    <c:v>2017. III.</c:v>
                  </c:pt>
                  <c:pt idx="78">
                    <c:v>2018. III.</c:v>
                  </c:pt>
                  <c:pt idx="82">
                    <c:v>2019. III.</c:v>
                  </c:pt>
                  <c:pt idx="86">
                    <c:v>2020. III.</c:v>
                  </c:pt>
                  <c:pt idx="90">
                    <c:v>2021. III.</c:v>
                  </c:pt>
                  <c:pt idx="94">
                    <c:v>2022. III.</c:v>
                  </c:pt>
                  <c:pt idx="98">
                    <c:v>2015. III.</c:v>
                  </c:pt>
                  <c:pt idx="102">
                    <c:v>2016. III.</c:v>
                  </c:pt>
                  <c:pt idx="106">
                    <c:v>2017. III.</c:v>
                  </c:pt>
                  <c:pt idx="110">
                    <c:v>2018. III.</c:v>
                  </c:pt>
                  <c:pt idx="114">
                    <c:v>2019. III.</c:v>
                  </c:pt>
                  <c:pt idx="118">
                    <c:v>2020. III.</c:v>
                  </c:pt>
                  <c:pt idx="122">
                    <c:v>2021. III.</c:v>
                  </c:pt>
                  <c:pt idx="126">
                    <c:v>2022. III.</c:v>
                  </c:pt>
                  <c:pt idx="130">
                    <c:v>2015. III.</c:v>
                  </c:pt>
                  <c:pt idx="134">
                    <c:v>2016. III.</c:v>
                  </c:pt>
                  <c:pt idx="138">
                    <c:v>2017. III.</c:v>
                  </c:pt>
                  <c:pt idx="142">
                    <c:v>2018. III.</c:v>
                  </c:pt>
                  <c:pt idx="146">
                    <c:v>2019. III.</c:v>
                  </c:pt>
                  <c:pt idx="150">
                    <c:v>2020. III.</c:v>
                  </c:pt>
                  <c:pt idx="154">
                    <c:v>2021. III.</c:v>
                  </c:pt>
                  <c:pt idx="158">
                    <c:v>2022. III.</c:v>
                  </c:pt>
                </c:lvl>
                <c:lvl>
                  <c:pt idx="0">
                    <c:v>Országosan</c:v>
                  </c:pt>
                  <c:pt idx="32">
                    <c:v>Budapest</c:v>
                  </c:pt>
                  <c:pt idx="64">
                    <c:v>Megyei jogú város</c:v>
                  </c:pt>
                  <c:pt idx="96">
                    <c:v>Többi város</c:v>
                  </c:pt>
                  <c:pt idx="128">
                    <c:v>Községek</c:v>
                  </c:pt>
                </c:lvl>
              </c:multiLvlStrCache>
            </c:multiLvlStrRef>
          </c:cat>
          <c:val>
            <c:numRef>
              <c:f>'29_ábra_chart'!$G$10:$G$168</c:f>
              <c:numCache>
                <c:formatCode>General</c:formatCode>
                <c:ptCount val="159"/>
                <c:pt idx="0">
                  <c:v>2381</c:v>
                </c:pt>
                <c:pt idx="1">
                  <c:v>3200</c:v>
                </c:pt>
                <c:pt idx="2">
                  <c:v>3035</c:v>
                </c:pt>
                <c:pt idx="3">
                  <c:v>3899</c:v>
                </c:pt>
                <c:pt idx="4">
                  <c:v>5049</c:v>
                </c:pt>
                <c:pt idx="5">
                  <c:v>9090</c:v>
                </c:pt>
                <c:pt idx="6">
                  <c:v>7275</c:v>
                </c:pt>
                <c:pt idx="7">
                  <c:v>10145</c:v>
                </c:pt>
                <c:pt idx="8">
                  <c:v>9525</c:v>
                </c:pt>
                <c:pt idx="9">
                  <c:v>10298</c:v>
                </c:pt>
                <c:pt idx="10">
                  <c:v>8588</c:v>
                </c:pt>
                <c:pt idx="11">
                  <c:v>9586</c:v>
                </c:pt>
                <c:pt idx="12">
                  <c:v>9850</c:v>
                </c:pt>
                <c:pt idx="13">
                  <c:v>8216</c:v>
                </c:pt>
                <c:pt idx="14">
                  <c:v>8589</c:v>
                </c:pt>
                <c:pt idx="15">
                  <c:v>10064</c:v>
                </c:pt>
                <c:pt idx="16">
                  <c:v>9639</c:v>
                </c:pt>
                <c:pt idx="17">
                  <c:v>8588</c:v>
                </c:pt>
                <c:pt idx="18">
                  <c:v>9161</c:v>
                </c:pt>
                <c:pt idx="19">
                  <c:v>7734.9999999999955</c:v>
                </c:pt>
                <c:pt idx="20">
                  <c:v>7032</c:v>
                </c:pt>
                <c:pt idx="21">
                  <c:v>5443</c:v>
                </c:pt>
                <c:pt idx="22">
                  <c:v>4803.0000000000018</c:v>
                </c:pt>
                <c:pt idx="23">
                  <c:v>5278</c:v>
                </c:pt>
                <c:pt idx="24">
                  <c:v>6946</c:v>
                </c:pt>
                <c:pt idx="25">
                  <c:v>8328</c:v>
                </c:pt>
                <c:pt idx="26">
                  <c:v>7156</c:v>
                </c:pt>
                <c:pt idx="27">
                  <c:v>7511</c:v>
                </c:pt>
                <c:pt idx="28">
                  <c:v>8001</c:v>
                </c:pt>
                <c:pt idx="29">
                  <c:v>9714</c:v>
                </c:pt>
                <c:pt idx="30">
                  <c:v>8269</c:v>
                </c:pt>
                <c:pt idx="32">
                  <c:v>720</c:v>
                </c:pt>
                <c:pt idx="33">
                  <c:v>569</c:v>
                </c:pt>
                <c:pt idx="34">
                  <c:v>565</c:v>
                </c:pt>
                <c:pt idx="35">
                  <c:v>1316</c:v>
                </c:pt>
                <c:pt idx="36">
                  <c:v>1373</c:v>
                </c:pt>
                <c:pt idx="37">
                  <c:v>2575</c:v>
                </c:pt>
                <c:pt idx="38">
                  <c:v>1435</c:v>
                </c:pt>
                <c:pt idx="39">
                  <c:v>3981</c:v>
                </c:pt>
                <c:pt idx="40">
                  <c:v>4395</c:v>
                </c:pt>
                <c:pt idx="41">
                  <c:v>3983</c:v>
                </c:pt>
                <c:pt idx="42">
                  <c:v>2574</c:v>
                </c:pt>
                <c:pt idx="43">
                  <c:v>3680</c:v>
                </c:pt>
                <c:pt idx="44">
                  <c:v>4035</c:v>
                </c:pt>
                <c:pt idx="45">
                  <c:v>2084</c:v>
                </c:pt>
                <c:pt idx="46">
                  <c:v>2100</c:v>
                </c:pt>
                <c:pt idx="47">
                  <c:v>3776</c:v>
                </c:pt>
                <c:pt idx="48">
                  <c:v>3656</c:v>
                </c:pt>
                <c:pt idx="49">
                  <c:v>2497</c:v>
                </c:pt>
                <c:pt idx="50">
                  <c:v>3878</c:v>
                </c:pt>
                <c:pt idx="51">
                  <c:v>2127.0000000000009</c:v>
                </c:pt>
                <c:pt idx="52">
                  <c:v>3615</c:v>
                </c:pt>
                <c:pt idx="53">
                  <c:v>1252</c:v>
                </c:pt>
                <c:pt idx="54">
                  <c:v>603.00000000000045</c:v>
                </c:pt>
                <c:pt idx="55">
                  <c:v>885</c:v>
                </c:pt>
                <c:pt idx="56">
                  <c:v>757</c:v>
                </c:pt>
                <c:pt idx="57">
                  <c:v>2060</c:v>
                </c:pt>
                <c:pt idx="58">
                  <c:v>1398</c:v>
                </c:pt>
                <c:pt idx="59">
                  <c:v>1276</c:v>
                </c:pt>
                <c:pt idx="60">
                  <c:v>2077</c:v>
                </c:pt>
                <c:pt idx="61">
                  <c:v>3030</c:v>
                </c:pt>
                <c:pt idx="62">
                  <c:v>3293</c:v>
                </c:pt>
                <c:pt idx="64">
                  <c:v>530</c:v>
                </c:pt>
                <c:pt idx="65">
                  <c:v>864</c:v>
                </c:pt>
                <c:pt idx="66">
                  <c:v>777</c:v>
                </c:pt>
                <c:pt idx="67">
                  <c:v>974</c:v>
                </c:pt>
                <c:pt idx="68">
                  <c:v>1328</c:v>
                </c:pt>
                <c:pt idx="69">
                  <c:v>2668</c:v>
                </c:pt>
                <c:pt idx="70">
                  <c:v>2373</c:v>
                </c:pt>
                <c:pt idx="71">
                  <c:v>2584</c:v>
                </c:pt>
                <c:pt idx="72">
                  <c:v>1874</c:v>
                </c:pt>
                <c:pt idx="73">
                  <c:v>2386</c:v>
                </c:pt>
                <c:pt idx="74">
                  <c:v>1815</c:v>
                </c:pt>
                <c:pt idx="75">
                  <c:v>2076</c:v>
                </c:pt>
                <c:pt idx="76">
                  <c:v>2146</c:v>
                </c:pt>
                <c:pt idx="77">
                  <c:v>1965</c:v>
                </c:pt>
                <c:pt idx="78">
                  <c:v>1980</c:v>
                </c:pt>
                <c:pt idx="79">
                  <c:v>2078</c:v>
                </c:pt>
                <c:pt idx="80">
                  <c:v>1965</c:v>
                </c:pt>
                <c:pt idx="81">
                  <c:v>2013</c:v>
                </c:pt>
                <c:pt idx="82">
                  <c:v>1793</c:v>
                </c:pt>
                <c:pt idx="83">
                  <c:v>1428.9999999999991</c:v>
                </c:pt>
                <c:pt idx="84">
                  <c:v>974</c:v>
                </c:pt>
                <c:pt idx="85">
                  <c:v>990</c:v>
                </c:pt>
                <c:pt idx="86">
                  <c:v>1159.9999999999998</c:v>
                </c:pt>
                <c:pt idx="87">
                  <c:v>1242</c:v>
                </c:pt>
                <c:pt idx="88">
                  <c:v>1721</c:v>
                </c:pt>
                <c:pt idx="89">
                  <c:v>1651</c:v>
                </c:pt>
                <c:pt idx="90">
                  <c:v>1102</c:v>
                </c:pt>
                <c:pt idx="91">
                  <c:v>1404</c:v>
                </c:pt>
                <c:pt idx="92">
                  <c:v>1248</c:v>
                </c:pt>
                <c:pt idx="93">
                  <c:v>1836</c:v>
                </c:pt>
                <c:pt idx="94">
                  <c:v>1433</c:v>
                </c:pt>
                <c:pt idx="96">
                  <c:v>703</c:v>
                </c:pt>
                <c:pt idx="97">
                  <c:v>958</c:v>
                </c:pt>
                <c:pt idx="98">
                  <c:v>1120</c:v>
                </c:pt>
                <c:pt idx="99">
                  <c:v>984</c:v>
                </c:pt>
                <c:pt idx="100">
                  <c:v>1606</c:v>
                </c:pt>
                <c:pt idx="101">
                  <c:v>2281</c:v>
                </c:pt>
                <c:pt idx="102">
                  <c:v>2516</c:v>
                </c:pt>
                <c:pt idx="103">
                  <c:v>2504</c:v>
                </c:pt>
                <c:pt idx="104">
                  <c:v>2022</c:v>
                </c:pt>
                <c:pt idx="105">
                  <c:v>2360</c:v>
                </c:pt>
                <c:pt idx="106">
                  <c:v>2766</c:v>
                </c:pt>
                <c:pt idx="107">
                  <c:v>2579</c:v>
                </c:pt>
                <c:pt idx="108">
                  <c:v>2602</c:v>
                </c:pt>
                <c:pt idx="109">
                  <c:v>2528</c:v>
                </c:pt>
                <c:pt idx="110">
                  <c:v>2664</c:v>
                </c:pt>
                <c:pt idx="111">
                  <c:v>2716</c:v>
                </c:pt>
                <c:pt idx="112">
                  <c:v>2458</c:v>
                </c:pt>
                <c:pt idx="113">
                  <c:v>2380</c:v>
                </c:pt>
                <c:pt idx="114">
                  <c:v>1997</c:v>
                </c:pt>
                <c:pt idx="115">
                  <c:v>2598.9999999999991</c:v>
                </c:pt>
                <c:pt idx="116">
                  <c:v>1446</c:v>
                </c:pt>
                <c:pt idx="117">
                  <c:v>1767</c:v>
                </c:pt>
                <c:pt idx="118">
                  <c:v>1538.0000000000009</c:v>
                </c:pt>
                <c:pt idx="119">
                  <c:v>1641</c:v>
                </c:pt>
                <c:pt idx="120">
                  <c:v>2636</c:v>
                </c:pt>
                <c:pt idx="121">
                  <c:v>2148</c:v>
                </c:pt>
                <c:pt idx="122">
                  <c:v>2668</c:v>
                </c:pt>
                <c:pt idx="123">
                  <c:v>2670</c:v>
                </c:pt>
                <c:pt idx="124">
                  <c:v>2579</c:v>
                </c:pt>
                <c:pt idx="125">
                  <c:v>2295</c:v>
                </c:pt>
                <c:pt idx="126">
                  <c:v>2032</c:v>
                </c:pt>
                <c:pt idx="128">
                  <c:v>428</c:v>
                </c:pt>
                <c:pt idx="129">
                  <c:v>809</c:v>
                </c:pt>
                <c:pt idx="130">
                  <c:v>573</c:v>
                </c:pt>
                <c:pt idx="131">
                  <c:v>625</c:v>
                </c:pt>
                <c:pt idx="132">
                  <c:v>742</c:v>
                </c:pt>
                <c:pt idx="133">
                  <c:v>1566</c:v>
                </c:pt>
                <c:pt idx="134">
                  <c:v>951</c:v>
                </c:pt>
                <c:pt idx="135">
                  <c:v>1076</c:v>
                </c:pt>
                <c:pt idx="136">
                  <c:v>1234</c:v>
                </c:pt>
                <c:pt idx="137">
                  <c:v>1569</c:v>
                </c:pt>
                <c:pt idx="138">
                  <c:v>1433</c:v>
                </c:pt>
                <c:pt idx="139">
                  <c:v>1251</c:v>
                </c:pt>
                <c:pt idx="140">
                  <c:v>1067</c:v>
                </c:pt>
                <c:pt idx="141">
                  <c:v>1639</c:v>
                </c:pt>
                <c:pt idx="142">
                  <c:v>1845</c:v>
                </c:pt>
                <c:pt idx="143">
                  <c:v>1494</c:v>
                </c:pt>
                <c:pt idx="144">
                  <c:v>1560</c:v>
                </c:pt>
                <c:pt idx="145">
                  <c:v>1698</c:v>
                </c:pt>
                <c:pt idx="146">
                  <c:v>1493</c:v>
                </c:pt>
                <c:pt idx="147">
                  <c:v>1580.0000000000005</c:v>
                </c:pt>
                <c:pt idx="148">
                  <c:v>997</c:v>
                </c:pt>
                <c:pt idx="149">
                  <c:v>1434</c:v>
                </c:pt>
                <c:pt idx="150">
                  <c:v>1502.0000000000009</c:v>
                </c:pt>
                <c:pt idx="151">
                  <c:v>1510</c:v>
                </c:pt>
                <c:pt idx="152">
                  <c:v>1832</c:v>
                </c:pt>
                <c:pt idx="153">
                  <c:v>2469</c:v>
                </c:pt>
                <c:pt idx="154">
                  <c:v>1988</c:v>
                </c:pt>
                <c:pt idx="155">
                  <c:v>2161</c:v>
                </c:pt>
                <c:pt idx="156">
                  <c:v>2097</c:v>
                </c:pt>
                <c:pt idx="157">
                  <c:v>2553</c:v>
                </c:pt>
                <c:pt idx="158">
                  <c:v>1511</c:v>
                </c:pt>
              </c:numCache>
            </c:numRef>
          </c:val>
          <c:extLst>
            <c:ext xmlns:c16="http://schemas.microsoft.com/office/drawing/2014/chart" uri="{C3380CC4-5D6E-409C-BE32-E72D297353CC}">
              <c16:uniqueId val="{00000000-1649-4F0A-9F61-0F013746CEE9}"/>
            </c:ext>
          </c:extLst>
        </c:ser>
        <c:dLbls>
          <c:showLegendKey val="0"/>
          <c:showVal val="0"/>
          <c:showCatName val="0"/>
          <c:showSerName val="0"/>
          <c:showPercent val="0"/>
          <c:showBubbleSize val="0"/>
        </c:dLbls>
        <c:gapWidth val="16"/>
        <c:overlap val="-27"/>
        <c:axId val="878518760"/>
        <c:axId val="878537128"/>
      </c:barChart>
      <c:lineChart>
        <c:grouping val="standard"/>
        <c:varyColors val="0"/>
        <c:ser>
          <c:idx val="1"/>
          <c:order val="1"/>
          <c:tx>
            <c:strRef>
              <c:f>'29_ábra_chart'!$H$9</c:f>
              <c:strCache>
                <c:ptCount val="1"/>
                <c:pt idx="0">
                  <c:v>A kiadott lakásépítési engedélyek éves növekedési üteme (jobb tengely)</c:v>
                </c:pt>
              </c:strCache>
            </c:strRef>
          </c:tx>
          <c:spPr>
            <a:ln w="28575" cap="rnd">
              <a:solidFill>
                <a:srgbClr val="C00000"/>
              </a:solidFill>
              <a:round/>
            </a:ln>
            <a:effectLst/>
          </c:spPr>
          <c:marker>
            <c:symbol val="none"/>
          </c:marker>
          <c:cat>
            <c:multiLvlStrRef>
              <c:f>'29_ábra_chart'!$E$10:$F$168</c:f>
              <c:multiLvlStrCache>
                <c:ptCount val="159"/>
                <c:lvl>
                  <c:pt idx="2">
                    <c:v>2015. III.</c:v>
                  </c:pt>
                  <c:pt idx="6">
                    <c:v>2016. III.</c:v>
                  </c:pt>
                  <c:pt idx="10">
                    <c:v>2017. III.</c:v>
                  </c:pt>
                  <c:pt idx="14">
                    <c:v>2018. III.</c:v>
                  </c:pt>
                  <c:pt idx="18">
                    <c:v>2019. III.</c:v>
                  </c:pt>
                  <c:pt idx="22">
                    <c:v>2020. III.</c:v>
                  </c:pt>
                  <c:pt idx="26">
                    <c:v>2021. III.</c:v>
                  </c:pt>
                  <c:pt idx="30">
                    <c:v>2022. III.</c:v>
                  </c:pt>
                  <c:pt idx="34">
                    <c:v>2015. III.</c:v>
                  </c:pt>
                  <c:pt idx="38">
                    <c:v>2016. III.</c:v>
                  </c:pt>
                  <c:pt idx="42">
                    <c:v>2017. III.</c:v>
                  </c:pt>
                  <c:pt idx="46">
                    <c:v>2018. III.</c:v>
                  </c:pt>
                  <c:pt idx="50">
                    <c:v>2019. III.</c:v>
                  </c:pt>
                  <c:pt idx="54">
                    <c:v>2020. III.</c:v>
                  </c:pt>
                  <c:pt idx="58">
                    <c:v>2021. III.</c:v>
                  </c:pt>
                  <c:pt idx="62">
                    <c:v>2022. III.</c:v>
                  </c:pt>
                  <c:pt idx="66">
                    <c:v>2015. III.</c:v>
                  </c:pt>
                  <c:pt idx="70">
                    <c:v>2016. III.</c:v>
                  </c:pt>
                  <c:pt idx="74">
                    <c:v>2017. III.</c:v>
                  </c:pt>
                  <c:pt idx="78">
                    <c:v>2018. III.</c:v>
                  </c:pt>
                  <c:pt idx="82">
                    <c:v>2019. III.</c:v>
                  </c:pt>
                  <c:pt idx="86">
                    <c:v>2020. III.</c:v>
                  </c:pt>
                  <c:pt idx="90">
                    <c:v>2021. III.</c:v>
                  </c:pt>
                  <c:pt idx="94">
                    <c:v>2022. III.</c:v>
                  </c:pt>
                  <c:pt idx="98">
                    <c:v>2015. III.</c:v>
                  </c:pt>
                  <c:pt idx="102">
                    <c:v>2016. III.</c:v>
                  </c:pt>
                  <c:pt idx="106">
                    <c:v>2017. III.</c:v>
                  </c:pt>
                  <c:pt idx="110">
                    <c:v>2018. III.</c:v>
                  </c:pt>
                  <c:pt idx="114">
                    <c:v>2019. III.</c:v>
                  </c:pt>
                  <c:pt idx="118">
                    <c:v>2020. III.</c:v>
                  </c:pt>
                  <c:pt idx="122">
                    <c:v>2021. III.</c:v>
                  </c:pt>
                  <c:pt idx="126">
                    <c:v>2022. III.</c:v>
                  </c:pt>
                  <c:pt idx="130">
                    <c:v>2015. III.</c:v>
                  </c:pt>
                  <c:pt idx="134">
                    <c:v>2016. III.</c:v>
                  </c:pt>
                  <c:pt idx="138">
                    <c:v>2017. III.</c:v>
                  </c:pt>
                  <c:pt idx="142">
                    <c:v>2018. III.</c:v>
                  </c:pt>
                  <c:pt idx="146">
                    <c:v>2019. III.</c:v>
                  </c:pt>
                  <c:pt idx="150">
                    <c:v>2020. III.</c:v>
                  </c:pt>
                  <c:pt idx="154">
                    <c:v>2021. III.</c:v>
                  </c:pt>
                  <c:pt idx="158">
                    <c:v>2022. III.</c:v>
                  </c:pt>
                </c:lvl>
                <c:lvl>
                  <c:pt idx="0">
                    <c:v>Országosan</c:v>
                  </c:pt>
                  <c:pt idx="32">
                    <c:v>Budapest</c:v>
                  </c:pt>
                  <c:pt idx="64">
                    <c:v>Megyei jogú város</c:v>
                  </c:pt>
                  <c:pt idx="96">
                    <c:v>Többi város</c:v>
                  </c:pt>
                  <c:pt idx="128">
                    <c:v>Községek</c:v>
                  </c:pt>
                </c:lvl>
              </c:multiLvlStrCache>
            </c:multiLvlStrRef>
          </c:cat>
          <c:val>
            <c:numRef>
              <c:f>'29_ábra_chart'!$H$10:$H$168</c:f>
              <c:numCache>
                <c:formatCode>0.0</c:formatCode>
                <c:ptCount val="159"/>
                <c:pt idx="0">
                  <c:v>43.954050785973408</c:v>
                </c:pt>
                <c:pt idx="1">
                  <c:v>35.881104033970274</c:v>
                </c:pt>
                <c:pt idx="2">
                  <c:v>3.3015656909462194</c:v>
                </c:pt>
                <c:pt idx="3">
                  <c:v>45.160089352196565</c:v>
                </c:pt>
                <c:pt idx="4">
                  <c:v>112.05375892482152</c:v>
                </c:pt>
                <c:pt idx="5">
                  <c:v>184.0625</c:v>
                </c:pt>
                <c:pt idx="6">
                  <c:v>139.70345963756179</c:v>
                </c:pt>
                <c:pt idx="7">
                  <c:v>160.19492177481408</c:v>
                </c:pt>
                <c:pt idx="8">
                  <c:v>88.651218062982764</c:v>
                </c:pt>
                <c:pt idx="9">
                  <c:v>13.289328932893298</c:v>
                </c:pt>
                <c:pt idx="10">
                  <c:v>18.048109965635732</c:v>
                </c:pt>
                <c:pt idx="11">
                  <c:v>-5.5101034992607225</c:v>
                </c:pt>
                <c:pt idx="12">
                  <c:v>3.4120734908136541</c:v>
                </c:pt>
                <c:pt idx="13">
                  <c:v>-20.217517964653325</c:v>
                </c:pt>
                <c:pt idx="14">
                  <c:v>1.1644154634367965E-2</c:v>
                </c:pt>
                <c:pt idx="15">
                  <c:v>4.9864385562278244</c:v>
                </c:pt>
                <c:pt idx="16">
                  <c:v>-2.1421319796954208</c:v>
                </c:pt>
                <c:pt idx="17">
                  <c:v>4.5277507302823778</c:v>
                </c:pt>
                <c:pt idx="18">
                  <c:v>6.6596809873093576</c:v>
                </c:pt>
                <c:pt idx="19">
                  <c:v>-23.141891891891945</c:v>
                </c:pt>
                <c:pt idx="20">
                  <c:v>-27.046374105197629</c:v>
                </c:pt>
                <c:pt idx="21">
                  <c:v>-36.620866325104792</c:v>
                </c:pt>
                <c:pt idx="22">
                  <c:v>-47.571225848706455</c:v>
                </c:pt>
                <c:pt idx="23">
                  <c:v>-31.764705882352899</c:v>
                </c:pt>
                <c:pt idx="24">
                  <c:v>-1.2229806598407293</c:v>
                </c:pt>
                <c:pt idx="25">
                  <c:v>53.003858166452318</c:v>
                </c:pt>
                <c:pt idx="26">
                  <c:v>48.990214449302471</c:v>
                </c:pt>
                <c:pt idx="27">
                  <c:v>42.307692307692321</c:v>
                </c:pt>
                <c:pt idx="28">
                  <c:v>15.188597754103085</c:v>
                </c:pt>
                <c:pt idx="29">
                  <c:v>16.642651296829982</c:v>
                </c:pt>
                <c:pt idx="30">
                  <c:v>15.553381777529339</c:v>
                </c:pt>
                <c:pt idx="32">
                  <c:v>201.25523012552298</c:v>
                </c:pt>
                <c:pt idx="33">
                  <c:v>27.293064876957487</c:v>
                </c:pt>
                <c:pt idx="34">
                  <c:v>47.519582245430797</c:v>
                </c:pt>
                <c:pt idx="35">
                  <c:v>72.026143790849687</c:v>
                </c:pt>
                <c:pt idx="36">
                  <c:v>90.694444444444457</c:v>
                </c:pt>
                <c:pt idx="37">
                  <c:v>352.54833040421795</c:v>
                </c:pt>
                <c:pt idx="38">
                  <c:v>153.98230088495578</c:v>
                </c:pt>
                <c:pt idx="39">
                  <c:v>202.50759878419456</c:v>
                </c:pt>
                <c:pt idx="40">
                  <c:v>220.10196649672247</c:v>
                </c:pt>
                <c:pt idx="41">
                  <c:v>54.679611650485413</c:v>
                </c:pt>
                <c:pt idx="42">
                  <c:v>79.372822299651574</c:v>
                </c:pt>
                <c:pt idx="43">
                  <c:v>-7.5609143431298662</c:v>
                </c:pt>
                <c:pt idx="44">
                  <c:v>-8.1911262798634823</c:v>
                </c:pt>
                <c:pt idx="45">
                  <c:v>-47.677629927190559</c:v>
                </c:pt>
                <c:pt idx="46">
                  <c:v>-18.414918414918418</c:v>
                </c:pt>
                <c:pt idx="47">
                  <c:v>2.6086956521739211</c:v>
                </c:pt>
                <c:pt idx="48">
                  <c:v>-9.3928128872366727</c:v>
                </c:pt>
                <c:pt idx="49">
                  <c:v>19.817658349328198</c:v>
                </c:pt>
                <c:pt idx="50">
                  <c:v>84.666666666666657</c:v>
                </c:pt>
                <c:pt idx="51">
                  <c:v>-43.670550847457598</c:v>
                </c:pt>
                <c:pt idx="52">
                  <c:v>-1.1214442013129116</c:v>
                </c:pt>
                <c:pt idx="53">
                  <c:v>-49.859831798157792</c:v>
                </c:pt>
                <c:pt idx="54">
                  <c:v>-84.45074780814852</c:v>
                </c:pt>
                <c:pt idx="55">
                  <c:v>-58.392101551480977</c:v>
                </c:pt>
                <c:pt idx="56">
                  <c:v>-79.059474412171511</c:v>
                </c:pt>
                <c:pt idx="57">
                  <c:v>64.536741214057514</c:v>
                </c:pt>
                <c:pt idx="58">
                  <c:v>131.8407960199003</c:v>
                </c:pt>
                <c:pt idx="59">
                  <c:v>44.180790960451986</c:v>
                </c:pt>
                <c:pt idx="60">
                  <c:v>174.37252311756936</c:v>
                </c:pt>
                <c:pt idx="61">
                  <c:v>47.087378640776706</c:v>
                </c:pt>
                <c:pt idx="62">
                  <c:v>135.55078683834049</c:v>
                </c:pt>
                <c:pt idx="64">
                  <c:v>0.18903591682419574</c:v>
                </c:pt>
                <c:pt idx="65">
                  <c:v>54.285714285714306</c:v>
                </c:pt>
                <c:pt idx="66">
                  <c:v>-12.5</c:v>
                </c:pt>
                <c:pt idx="67">
                  <c:v>42.189781021897801</c:v>
                </c:pt>
                <c:pt idx="68">
                  <c:v>150.56603773584905</c:v>
                </c:pt>
                <c:pt idx="69">
                  <c:v>208.7962962962963</c:v>
                </c:pt>
                <c:pt idx="70">
                  <c:v>205.40540540540542</c:v>
                </c:pt>
                <c:pt idx="71">
                  <c:v>165.2977412731006</c:v>
                </c:pt>
                <c:pt idx="72">
                  <c:v>41.114457831325296</c:v>
                </c:pt>
                <c:pt idx="73">
                  <c:v>-10.569715142428777</c:v>
                </c:pt>
                <c:pt idx="74">
                  <c:v>-23.514538558786342</c:v>
                </c:pt>
                <c:pt idx="75">
                  <c:v>-19.659442724458216</c:v>
                </c:pt>
                <c:pt idx="76">
                  <c:v>14.514407684098202</c:v>
                </c:pt>
                <c:pt idx="77">
                  <c:v>-17.644593461860865</c:v>
                </c:pt>
                <c:pt idx="78">
                  <c:v>9.0909090909090793</c:v>
                </c:pt>
                <c:pt idx="79">
                  <c:v>9.6339113680144806E-2</c:v>
                </c:pt>
                <c:pt idx="80">
                  <c:v>-8.4342963653308516</c:v>
                </c:pt>
                <c:pt idx="81">
                  <c:v>2.4427480916030504</c:v>
                </c:pt>
                <c:pt idx="82">
                  <c:v>-9.4444444444444429</c:v>
                </c:pt>
                <c:pt idx="83">
                  <c:v>-31.231953801732487</c:v>
                </c:pt>
                <c:pt idx="84">
                  <c:v>-50.43256997455471</c:v>
                </c:pt>
                <c:pt idx="85">
                  <c:v>-50.819672131147541</c:v>
                </c:pt>
                <c:pt idx="86">
                  <c:v>-35.303959843837163</c:v>
                </c:pt>
                <c:pt idx="87">
                  <c:v>-13.086074177746625</c:v>
                </c:pt>
                <c:pt idx="88">
                  <c:v>76.69404517453799</c:v>
                </c:pt>
                <c:pt idx="89">
                  <c:v>66.767676767676761</c:v>
                </c:pt>
                <c:pt idx="90">
                  <c:v>-4.9999999999999858</c:v>
                </c:pt>
                <c:pt idx="91">
                  <c:v>13.043478260869563</c:v>
                </c:pt>
                <c:pt idx="92">
                  <c:v>-27.484020918070883</c:v>
                </c:pt>
                <c:pt idx="93">
                  <c:v>11.205330102967892</c:v>
                </c:pt>
                <c:pt idx="94">
                  <c:v>30.036297640653373</c:v>
                </c:pt>
                <c:pt idx="96">
                  <c:v>32.391713747645952</c:v>
                </c:pt>
                <c:pt idx="97">
                  <c:v>28.074866310160417</c:v>
                </c:pt>
                <c:pt idx="98">
                  <c:v>10.34482758620689</c:v>
                </c:pt>
                <c:pt idx="99">
                  <c:v>32.258064516129025</c:v>
                </c:pt>
                <c:pt idx="100">
                  <c:v>128.44950213371266</c:v>
                </c:pt>
                <c:pt idx="101">
                  <c:v>138.10020876826724</c:v>
                </c:pt>
                <c:pt idx="102">
                  <c:v>124.64285714285714</c:v>
                </c:pt>
                <c:pt idx="103">
                  <c:v>154.47154471544718</c:v>
                </c:pt>
                <c:pt idx="104">
                  <c:v>25.902864259028632</c:v>
                </c:pt>
                <c:pt idx="105">
                  <c:v>3.463393248575187</c:v>
                </c:pt>
                <c:pt idx="106">
                  <c:v>9.9364069952305272</c:v>
                </c:pt>
                <c:pt idx="107">
                  <c:v>2.9952076677316199</c:v>
                </c:pt>
                <c:pt idx="108">
                  <c:v>28.684470820969352</c:v>
                </c:pt>
                <c:pt idx="109">
                  <c:v>7.118644067796609</c:v>
                </c:pt>
                <c:pt idx="110">
                  <c:v>-3.6876355748373157</c:v>
                </c:pt>
                <c:pt idx="111">
                  <c:v>5.312136487010477</c:v>
                </c:pt>
                <c:pt idx="112">
                  <c:v>-5.5342044581091443</c:v>
                </c:pt>
                <c:pt idx="113">
                  <c:v>-5.8544303797468302</c:v>
                </c:pt>
                <c:pt idx="114">
                  <c:v>-25.037537537537531</c:v>
                </c:pt>
                <c:pt idx="115">
                  <c:v>-4.3078055964654141</c:v>
                </c:pt>
                <c:pt idx="116">
                  <c:v>-41.171684296175748</c:v>
                </c:pt>
                <c:pt idx="117">
                  <c:v>-25.756302521008394</c:v>
                </c:pt>
                <c:pt idx="118">
                  <c:v>-22.98447671507256</c:v>
                </c:pt>
                <c:pt idx="119">
                  <c:v>-36.860330896498624</c:v>
                </c:pt>
                <c:pt idx="120">
                  <c:v>82.29598893499309</c:v>
                </c:pt>
                <c:pt idx="121">
                  <c:v>21.561969439728344</c:v>
                </c:pt>
                <c:pt idx="122">
                  <c:v>73.47204161248365</c:v>
                </c:pt>
                <c:pt idx="123">
                  <c:v>62.705667276051173</c:v>
                </c:pt>
                <c:pt idx="124">
                  <c:v>-2.1623672230652602</c:v>
                </c:pt>
                <c:pt idx="125">
                  <c:v>6.8435754189944049</c:v>
                </c:pt>
                <c:pt idx="126">
                  <c:v>-23.838080959520241</c:v>
                </c:pt>
                <c:pt idx="128">
                  <c:v>20.563380281690129</c:v>
                </c:pt>
                <c:pt idx="129">
                  <c:v>34.833333333333343</c:v>
                </c:pt>
                <c:pt idx="130">
                  <c:v>-12.116564417177912</c:v>
                </c:pt>
                <c:pt idx="131">
                  <c:v>27.032520325203251</c:v>
                </c:pt>
                <c:pt idx="132">
                  <c:v>73.364485981308405</c:v>
                </c:pt>
                <c:pt idx="133">
                  <c:v>93.572311495673659</c:v>
                </c:pt>
                <c:pt idx="134">
                  <c:v>65.968586387434556</c:v>
                </c:pt>
                <c:pt idx="135">
                  <c:v>72.16</c:v>
                </c:pt>
                <c:pt idx="136">
                  <c:v>66.307277628032352</c:v>
                </c:pt>
                <c:pt idx="137">
                  <c:v>0.19157088122605614</c:v>
                </c:pt>
                <c:pt idx="138">
                  <c:v>50.683491062039963</c:v>
                </c:pt>
                <c:pt idx="139">
                  <c:v>16.263940520446113</c:v>
                </c:pt>
                <c:pt idx="140">
                  <c:v>-13.533225283630472</c:v>
                </c:pt>
                <c:pt idx="141">
                  <c:v>4.461440407903126</c:v>
                </c:pt>
                <c:pt idx="142">
                  <c:v>28.750872295882743</c:v>
                </c:pt>
                <c:pt idx="143">
                  <c:v>19.424460431654666</c:v>
                </c:pt>
                <c:pt idx="144">
                  <c:v>46.204311152764745</c:v>
                </c:pt>
                <c:pt idx="145">
                  <c:v>3.5997559487492339</c:v>
                </c:pt>
                <c:pt idx="146">
                  <c:v>-19.078590785907863</c:v>
                </c:pt>
                <c:pt idx="147">
                  <c:v>5.756358768406983</c:v>
                </c:pt>
                <c:pt idx="148">
                  <c:v>-36.089743589743591</c:v>
                </c:pt>
                <c:pt idx="149">
                  <c:v>-15.547703180212011</c:v>
                </c:pt>
                <c:pt idx="150">
                  <c:v>0.60281312793040343</c:v>
                </c:pt>
                <c:pt idx="151">
                  <c:v>-4.4303797468354702</c:v>
                </c:pt>
                <c:pt idx="152">
                  <c:v>83.751253761283863</c:v>
                </c:pt>
                <c:pt idx="153">
                  <c:v>72.175732217573227</c:v>
                </c:pt>
                <c:pt idx="154">
                  <c:v>32.356857523302182</c:v>
                </c:pt>
                <c:pt idx="155">
                  <c:v>43.11258278145695</c:v>
                </c:pt>
                <c:pt idx="156">
                  <c:v>14.465065502183407</c:v>
                </c:pt>
                <c:pt idx="157">
                  <c:v>3.4021871202916145</c:v>
                </c:pt>
                <c:pt idx="158">
                  <c:v>-23.993963782696184</c:v>
                </c:pt>
              </c:numCache>
            </c:numRef>
          </c:val>
          <c:smooth val="0"/>
          <c:extLst>
            <c:ext xmlns:c16="http://schemas.microsoft.com/office/drawing/2014/chart" uri="{C3380CC4-5D6E-409C-BE32-E72D297353CC}">
              <c16:uniqueId val="{00000001-1649-4F0A-9F61-0F013746CEE9}"/>
            </c:ext>
          </c:extLst>
        </c:ser>
        <c:dLbls>
          <c:showLegendKey val="0"/>
          <c:showVal val="0"/>
          <c:showCatName val="0"/>
          <c:showSerName val="0"/>
          <c:showPercent val="0"/>
          <c:showBubbleSize val="0"/>
        </c:dLbls>
        <c:marker val="1"/>
        <c:smooth val="0"/>
        <c:axId val="878541392"/>
        <c:axId val="878539752"/>
      </c:lineChart>
      <c:catAx>
        <c:axId val="878518760"/>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78537128"/>
        <c:crosses val="autoZero"/>
        <c:auto val="1"/>
        <c:lblAlgn val="ctr"/>
        <c:lblOffset val="100"/>
        <c:tickLblSkip val="1"/>
        <c:tickMarkSkip val="2"/>
        <c:noMultiLvlLbl val="0"/>
      </c:catAx>
      <c:valAx>
        <c:axId val="878537128"/>
        <c:scaling>
          <c:orientation val="minMax"/>
          <c:min val="-24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Ezer</a:t>
                </a:r>
                <a:r>
                  <a:rPr lang="hu-HU" baseline="0"/>
                  <a:t> dara</a:t>
                </a:r>
                <a:r>
                  <a:rPr lang="hu-HU"/>
                  <a:t>b</a:t>
                </a:r>
              </a:p>
            </c:rich>
          </c:tx>
          <c:layout>
            <c:manualLayout>
              <c:xMode val="edge"/>
              <c:yMode val="edge"/>
              <c:x val="0.10755637152494349"/>
              <c:y val="2.427406235375392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78518760"/>
        <c:crosses val="autoZero"/>
        <c:crossBetween val="between"/>
        <c:majorUnit val="1200"/>
        <c:dispUnits>
          <c:builtInUnit val="thousands"/>
        </c:dispUnits>
      </c:valAx>
      <c:valAx>
        <c:axId val="878539752"/>
        <c:scaling>
          <c:orientation val="minMax"/>
          <c:min val="-8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501208333333337"/>
              <c:y val="6.8888888888888895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78541392"/>
        <c:crosses val="max"/>
        <c:crossBetween val="between"/>
        <c:majorUnit val="40"/>
      </c:valAx>
      <c:catAx>
        <c:axId val="878541392"/>
        <c:scaling>
          <c:orientation val="minMax"/>
        </c:scaling>
        <c:delete val="1"/>
        <c:axPos val="b"/>
        <c:numFmt formatCode="General" sourceLinked="1"/>
        <c:majorTickMark val="out"/>
        <c:minorTickMark val="none"/>
        <c:tickLblPos val="nextTo"/>
        <c:crossAx val="878539752"/>
        <c:crosses val="autoZero"/>
        <c:auto val="1"/>
        <c:lblAlgn val="ctr"/>
        <c:lblOffset val="100"/>
        <c:noMultiLvlLbl val="0"/>
      </c:catAx>
      <c:spPr>
        <a:noFill/>
        <a:ln>
          <a:solidFill>
            <a:schemeClr val="tx1"/>
          </a:solidFill>
        </a:ln>
        <a:effectLst/>
      </c:spPr>
    </c:plotArea>
    <c:legend>
      <c:legendPos val="b"/>
      <c:layout>
        <c:manualLayout>
          <c:xMode val="edge"/>
          <c:yMode val="edge"/>
          <c:x val="8.2540253516216244E-2"/>
          <c:y val="0.90551222183575431"/>
          <c:w val="0.87010194444444444"/>
          <c:h val="8.741666666666667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35361111111112"/>
          <c:y val="5.5891851851851852E-2"/>
          <c:w val="0.81925999999999999"/>
          <c:h val="0.55517481481481479"/>
        </c:manualLayout>
      </c:layout>
      <c:barChart>
        <c:barDir val="col"/>
        <c:grouping val="clustered"/>
        <c:varyColors val="0"/>
        <c:ser>
          <c:idx val="0"/>
          <c:order val="0"/>
          <c:tx>
            <c:strRef>
              <c:f>'29_ábra_chart'!$G$8</c:f>
              <c:strCache>
                <c:ptCount val="1"/>
                <c:pt idx="0">
                  <c:v>Number of building permits issued</c:v>
                </c:pt>
              </c:strCache>
            </c:strRef>
          </c:tx>
          <c:spPr>
            <a:solidFill>
              <a:schemeClr val="tx2">
                <a:lumMod val="50000"/>
                <a:lumOff val="50000"/>
              </a:schemeClr>
            </a:solidFill>
            <a:ln>
              <a:solidFill>
                <a:schemeClr val="tx1"/>
              </a:solidFill>
            </a:ln>
            <a:effectLst/>
          </c:spPr>
          <c:invertIfNegative val="0"/>
          <c:cat>
            <c:multiLvlStrRef>
              <c:f>'29_ábra_chart'!$C$10:$D$168</c:f>
              <c:multiLvlStrCache>
                <c:ptCount val="159"/>
                <c:lvl>
                  <c:pt idx="2">
                    <c:v>2015Q3</c:v>
                  </c:pt>
                  <c:pt idx="6">
                    <c:v>2016 Q3</c:v>
                  </c:pt>
                  <c:pt idx="10">
                    <c:v>2017 Q3</c:v>
                  </c:pt>
                  <c:pt idx="14">
                    <c:v>2018 Q3</c:v>
                  </c:pt>
                  <c:pt idx="18">
                    <c:v>2019 Q3</c:v>
                  </c:pt>
                  <c:pt idx="22">
                    <c:v>2020 Q3</c:v>
                  </c:pt>
                  <c:pt idx="26">
                    <c:v>2021 Q3</c:v>
                  </c:pt>
                  <c:pt idx="30">
                    <c:v>2022 Q3</c:v>
                  </c:pt>
                  <c:pt idx="34">
                    <c:v>2015Q3</c:v>
                  </c:pt>
                  <c:pt idx="38">
                    <c:v>2016 Q3</c:v>
                  </c:pt>
                  <c:pt idx="42">
                    <c:v>2017 Q3</c:v>
                  </c:pt>
                  <c:pt idx="46">
                    <c:v>2018 Q3</c:v>
                  </c:pt>
                  <c:pt idx="50">
                    <c:v>2019 Q3</c:v>
                  </c:pt>
                  <c:pt idx="54">
                    <c:v>2020 Q3</c:v>
                  </c:pt>
                  <c:pt idx="58">
                    <c:v>2021 Q3</c:v>
                  </c:pt>
                  <c:pt idx="62">
                    <c:v>2022 Q3</c:v>
                  </c:pt>
                  <c:pt idx="66">
                    <c:v>2015Q3</c:v>
                  </c:pt>
                  <c:pt idx="70">
                    <c:v>2016 Q3</c:v>
                  </c:pt>
                  <c:pt idx="74">
                    <c:v>2017 Q3</c:v>
                  </c:pt>
                  <c:pt idx="78">
                    <c:v>2018 Q3</c:v>
                  </c:pt>
                  <c:pt idx="82">
                    <c:v>2019 Q3</c:v>
                  </c:pt>
                  <c:pt idx="86">
                    <c:v>2020 Q3</c:v>
                  </c:pt>
                  <c:pt idx="90">
                    <c:v>2021 Q3</c:v>
                  </c:pt>
                  <c:pt idx="94">
                    <c:v>2022 Q3</c:v>
                  </c:pt>
                  <c:pt idx="98">
                    <c:v>2015Q3</c:v>
                  </c:pt>
                  <c:pt idx="102">
                    <c:v>2016 Q3</c:v>
                  </c:pt>
                  <c:pt idx="106">
                    <c:v>2017 Q3</c:v>
                  </c:pt>
                  <c:pt idx="110">
                    <c:v>2018 Q3</c:v>
                  </c:pt>
                  <c:pt idx="114">
                    <c:v>2019 Q3</c:v>
                  </c:pt>
                  <c:pt idx="118">
                    <c:v>2020 Q3</c:v>
                  </c:pt>
                  <c:pt idx="122">
                    <c:v>2021 Q3</c:v>
                  </c:pt>
                  <c:pt idx="126">
                    <c:v>2022 Q3</c:v>
                  </c:pt>
                  <c:pt idx="130">
                    <c:v>2015Q3</c:v>
                  </c:pt>
                  <c:pt idx="134">
                    <c:v>2016 Q3</c:v>
                  </c:pt>
                  <c:pt idx="138">
                    <c:v>2017 Q3</c:v>
                  </c:pt>
                  <c:pt idx="142">
                    <c:v>2018 Q3</c:v>
                  </c:pt>
                  <c:pt idx="146">
                    <c:v>2019 Q3</c:v>
                  </c:pt>
                  <c:pt idx="150">
                    <c:v>2020 Q3</c:v>
                  </c:pt>
                  <c:pt idx="154">
                    <c:v>2021 Q3</c:v>
                  </c:pt>
                  <c:pt idx="158">
                    <c:v>2022 Q3</c:v>
                  </c:pt>
                </c:lvl>
                <c:lvl>
                  <c:pt idx="0">
                    <c:v>Hungary</c:v>
                  </c:pt>
                  <c:pt idx="32">
                    <c:v>Budapest</c:v>
                  </c:pt>
                  <c:pt idx="64">
                    <c:v>County seats</c:v>
                  </c:pt>
                  <c:pt idx="96">
                    <c:v>Other cities</c:v>
                  </c:pt>
                  <c:pt idx="128">
                    <c:v>Villages</c:v>
                  </c:pt>
                </c:lvl>
              </c:multiLvlStrCache>
            </c:multiLvlStrRef>
          </c:cat>
          <c:val>
            <c:numRef>
              <c:f>'29_ábra_chart'!$G$10:$G$168</c:f>
              <c:numCache>
                <c:formatCode>General</c:formatCode>
                <c:ptCount val="159"/>
                <c:pt idx="0">
                  <c:v>2381</c:v>
                </c:pt>
                <c:pt idx="1">
                  <c:v>3200</c:v>
                </c:pt>
                <c:pt idx="2">
                  <c:v>3035</c:v>
                </c:pt>
                <c:pt idx="3">
                  <c:v>3899</c:v>
                </c:pt>
                <c:pt idx="4">
                  <c:v>5049</c:v>
                </c:pt>
                <c:pt idx="5">
                  <c:v>9090</c:v>
                </c:pt>
                <c:pt idx="6">
                  <c:v>7275</c:v>
                </c:pt>
                <c:pt idx="7">
                  <c:v>10145</c:v>
                </c:pt>
                <c:pt idx="8">
                  <c:v>9525</c:v>
                </c:pt>
                <c:pt idx="9">
                  <c:v>10298</c:v>
                </c:pt>
                <c:pt idx="10">
                  <c:v>8588</c:v>
                </c:pt>
                <c:pt idx="11">
                  <c:v>9586</c:v>
                </c:pt>
                <c:pt idx="12">
                  <c:v>9850</c:v>
                </c:pt>
                <c:pt idx="13">
                  <c:v>8216</c:v>
                </c:pt>
                <c:pt idx="14">
                  <c:v>8589</c:v>
                </c:pt>
                <c:pt idx="15">
                  <c:v>10064</c:v>
                </c:pt>
                <c:pt idx="16">
                  <c:v>9639</c:v>
                </c:pt>
                <c:pt idx="17">
                  <c:v>8588</c:v>
                </c:pt>
                <c:pt idx="18">
                  <c:v>9161</c:v>
                </c:pt>
                <c:pt idx="19">
                  <c:v>7734.9999999999955</c:v>
                </c:pt>
                <c:pt idx="20">
                  <c:v>7032</c:v>
                </c:pt>
                <c:pt idx="21">
                  <c:v>5443</c:v>
                </c:pt>
                <c:pt idx="22">
                  <c:v>4803.0000000000018</c:v>
                </c:pt>
                <c:pt idx="23">
                  <c:v>5278</c:v>
                </c:pt>
                <c:pt idx="24">
                  <c:v>6946</c:v>
                </c:pt>
                <c:pt idx="25">
                  <c:v>8328</c:v>
                </c:pt>
                <c:pt idx="26">
                  <c:v>7156</c:v>
                </c:pt>
                <c:pt idx="27">
                  <c:v>7511</c:v>
                </c:pt>
                <c:pt idx="28">
                  <c:v>8001</c:v>
                </c:pt>
                <c:pt idx="29">
                  <c:v>9714</c:v>
                </c:pt>
                <c:pt idx="30">
                  <c:v>8269</c:v>
                </c:pt>
                <c:pt idx="32">
                  <c:v>720</c:v>
                </c:pt>
                <c:pt idx="33">
                  <c:v>569</c:v>
                </c:pt>
                <c:pt idx="34">
                  <c:v>565</c:v>
                </c:pt>
                <c:pt idx="35">
                  <c:v>1316</c:v>
                </c:pt>
                <c:pt idx="36">
                  <c:v>1373</c:v>
                </c:pt>
                <c:pt idx="37">
                  <c:v>2575</c:v>
                </c:pt>
                <c:pt idx="38">
                  <c:v>1435</c:v>
                </c:pt>
                <c:pt idx="39">
                  <c:v>3981</c:v>
                </c:pt>
                <c:pt idx="40">
                  <c:v>4395</c:v>
                </c:pt>
                <c:pt idx="41">
                  <c:v>3983</c:v>
                </c:pt>
                <c:pt idx="42">
                  <c:v>2574</c:v>
                </c:pt>
                <c:pt idx="43">
                  <c:v>3680</c:v>
                </c:pt>
                <c:pt idx="44">
                  <c:v>4035</c:v>
                </c:pt>
                <c:pt idx="45">
                  <c:v>2084</c:v>
                </c:pt>
                <c:pt idx="46">
                  <c:v>2100</c:v>
                </c:pt>
                <c:pt idx="47">
                  <c:v>3776</c:v>
                </c:pt>
                <c:pt idx="48">
                  <c:v>3656</c:v>
                </c:pt>
                <c:pt idx="49">
                  <c:v>2497</c:v>
                </c:pt>
                <c:pt idx="50">
                  <c:v>3878</c:v>
                </c:pt>
                <c:pt idx="51">
                  <c:v>2127.0000000000009</c:v>
                </c:pt>
                <c:pt idx="52">
                  <c:v>3615</c:v>
                </c:pt>
                <c:pt idx="53">
                  <c:v>1252</c:v>
                </c:pt>
                <c:pt idx="54">
                  <c:v>603.00000000000045</c:v>
                </c:pt>
                <c:pt idx="55">
                  <c:v>885</c:v>
                </c:pt>
                <c:pt idx="56">
                  <c:v>757</c:v>
                </c:pt>
                <c:pt idx="57">
                  <c:v>2060</c:v>
                </c:pt>
                <c:pt idx="58">
                  <c:v>1398</c:v>
                </c:pt>
                <c:pt idx="59">
                  <c:v>1276</c:v>
                </c:pt>
                <c:pt idx="60">
                  <c:v>2077</c:v>
                </c:pt>
                <c:pt idx="61">
                  <c:v>3030</c:v>
                </c:pt>
                <c:pt idx="62">
                  <c:v>3293</c:v>
                </c:pt>
                <c:pt idx="64">
                  <c:v>530</c:v>
                </c:pt>
                <c:pt idx="65">
                  <c:v>864</c:v>
                </c:pt>
                <c:pt idx="66">
                  <c:v>777</c:v>
                </c:pt>
                <c:pt idx="67">
                  <c:v>974</c:v>
                </c:pt>
                <c:pt idx="68">
                  <c:v>1328</c:v>
                </c:pt>
                <c:pt idx="69">
                  <c:v>2668</c:v>
                </c:pt>
                <c:pt idx="70">
                  <c:v>2373</c:v>
                </c:pt>
                <c:pt idx="71">
                  <c:v>2584</c:v>
                </c:pt>
                <c:pt idx="72">
                  <c:v>1874</c:v>
                </c:pt>
                <c:pt idx="73">
                  <c:v>2386</c:v>
                </c:pt>
                <c:pt idx="74">
                  <c:v>1815</c:v>
                </c:pt>
                <c:pt idx="75">
                  <c:v>2076</c:v>
                </c:pt>
                <c:pt idx="76">
                  <c:v>2146</c:v>
                </c:pt>
                <c:pt idx="77">
                  <c:v>1965</c:v>
                </c:pt>
                <c:pt idx="78">
                  <c:v>1980</c:v>
                </c:pt>
                <c:pt idx="79">
                  <c:v>2078</c:v>
                </c:pt>
                <c:pt idx="80">
                  <c:v>1965</c:v>
                </c:pt>
                <c:pt idx="81">
                  <c:v>2013</c:v>
                </c:pt>
                <c:pt idx="82">
                  <c:v>1793</c:v>
                </c:pt>
                <c:pt idx="83">
                  <c:v>1428.9999999999991</c:v>
                </c:pt>
                <c:pt idx="84">
                  <c:v>974</c:v>
                </c:pt>
                <c:pt idx="85">
                  <c:v>990</c:v>
                </c:pt>
                <c:pt idx="86">
                  <c:v>1159.9999999999998</c:v>
                </c:pt>
                <c:pt idx="87">
                  <c:v>1242</c:v>
                </c:pt>
                <c:pt idx="88">
                  <c:v>1721</c:v>
                </c:pt>
                <c:pt idx="89">
                  <c:v>1651</c:v>
                </c:pt>
                <c:pt idx="90">
                  <c:v>1102</c:v>
                </c:pt>
                <c:pt idx="91">
                  <c:v>1404</c:v>
                </c:pt>
                <c:pt idx="92">
                  <c:v>1248</c:v>
                </c:pt>
                <c:pt idx="93">
                  <c:v>1836</c:v>
                </c:pt>
                <c:pt idx="94">
                  <c:v>1433</c:v>
                </c:pt>
                <c:pt idx="96">
                  <c:v>703</c:v>
                </c:pt>
                <c:pt idx="97">
                  <c:v>958</c:v>
                </c:pt>
                <c:pt idx="98">
                  <c:v>1120</c:v>
                </c:pt>
                <c:pt idx="99">
                  <c:v>984</c:v>
                </c:pt>
                <c:pt idx="100">
                  <c:v>1606</c:v>
                </c:pt>
                <c:pt idx="101">
                  <c:v>2281</c:v>
                </c:pt>
                <c:pt idx="102">
                  <c:v>2516</c:v>
                </c:pt>
                <c:pt idx="103">
                  <c:v>2504</c:v>
                </c:pt>
                <c:pt idx="104">
                  <c:v>2022</c:v>
                </c:pt>
                <c:pt idx="105">
                  <c:v>2360</c:v>
                </c:pt>
                <c:pt idx="106">
                  <c:v>2766</c:v>
                </c:pt>
                <c:pt idx="107">
                  <c:v>2579</c:v>
                </c:pt>
                <c:pt idx="108">
                  <c:v>2602</c:v>
                </c:pt>
                <c:pt idx="109">
                  <c:v>2528</c:v>
                </c:pt>
                <c:pt idx="110">
                  <c:v>2664</c:v>
                </c:pt>
                <c:pt idx="111">
                  <c:v>2716</c:v>
                </c:pt>
                <c:pt idx="112">
                  <c:v>2458</c:v>
                </c:pt>
                <c:pt idx="113">
                  <c:v>2380</c:v>
                </c:pt>
                <c:pt idx="114">
                  <c:v>1997</c:v>
                </c:pt>
                <c:pt idx="115">
                  <c:v>2598.9999999999991</c:v>
                </c:pt>
                <c:pt idx="116">
                  <c:v>1446</c:v>
                </c:pt>
                <c:pt idx="117">
                  <c:v>1767</c:v>
                </c:pt>
                <c:pt idx="118">
                  <c:v>1538.0000000000009</c:v>
                </c:pt>
                <c:pt idx="119">
                  <c:v>1641</c:v>
                </c:pt>
                <c:pt idx="120">
                  <c:v>2636</c:v>
                </c:pt>
                <c:pt idx="121">
                  <c:v>2148</c:v>
                </c:pt>
                <c:pt idx="122">
                  <c:v>2668</c:v>
                </c:pt>
                <c:pt idx="123">
                  <c:v>2670</c:v>
                </c:pt>
                <c:pt idx="124">
                  <c:v>2579</c:v>
                </c:pt>
                <c:pt idx="125">
                  <c:v>2295</c:v>
                </c:pt>
                <c:pt idx="126">
                  <c:v>2032</c:v>
                </c:pt>
                <c:pt idx="128">
                  <c:v>428</c:v>
                </c:pt>
                <c:pt idx="129">
                  <c:v>809</c:v>
                </c:pt>
                <c:pt idx="130">
                  <c:v>573</c:v>
                </c:pt>
                <c:pt idx="131">
                  <c:v>625</c:v>
                </c:pt>
                <c:pt idx="132">
                  <c:v>742</c:v>
                </c:pt>
                <c:pt idx="133">
                  <c:v>1566</c:v>
                </c:pt>
                <c:pt idx="134">
                  <c:v>951</c:v>
                </c:pt>
                <c:pt idx="135">
                  <c:v>1076</c:v>
                </c:pt>
                <c:pt idx="136">
                  <c:v>1234</c:v>
                </c:pt>
                <c:pt idx="137">
                  <c:v>1569</c:v>
                </c:pt>
                <c:pt idx="138">
                  <c:v>1433</c:v>
                </c:pt>
                <c:pt idx="139">
                  <c:v>1251</c:v>
                </c:pt>
                <c:pt idx="140">
                  <c:v>1067</c:v>
                </c:pt>
                <c:pt idx="141">
                  <c:v>1639</c:v>
                </c:pt>
                <c:pt idx="142">
                  <c:v>1845</c:v>
                </c:pt>
                <c:pt idx="143">
                  <c:v>1494</c:v>
                </c:pt>
                <c:pt idx="144">
                  <c:v>1560</c:v>
                </c:pt>
                <c:pt idx="145">
                  <c:v>1698</c:v>
                </c:pt>
                <c:pt idx="146">
                  <c:v>1493</c:v>
                </c:pt>
                <c:pt idx="147">
                  <c:v>1580.0000000000005</c:v>
                </c:pt>
                <c:pt idx="148">
                  <c:v>997</c:v>
                </c:pt>
                <c:pt idx="149">
                  <c:v>1434</c:v>
                </c:pt>
                <c:pt idx="150">
                  <c:v>1502.0000000000009</c:v>
                </c:pt>
                <c:pt idx="151">
                  <c:v>1510</c:v>
                </c:pt>
                <c:pt idx="152">
                  <c:v>1832</c:v>
                </c:pt>
                <c:pt idx="153">
                  <c:v>2469</c:v>
                </c:pt>
                <c:pt idx="154">
                  <c:v>1988</c:v>
                </c:pt>
                <c:pt idx="155">
                  <c:v>2161</c:v>
                </c:pt>
                <c:pt idx="156">
                  <c:v>2097</c:v>
                </c:pt>
                <c:pt idx="157">
                  <c:v>2553</c:v>
                </c:pt>
                <c:pt idx="158">
                  <c:v>1511</c:v>
                </c:pt>
              </c:numCache>
            </c:numRef>
          </c:val>
          <c:extLst>
            <c:ext xmlns:c16="http://schemas.microsoft.com/office/drawing/2014/chart" uri="{C3380CC4-5D6E-409C-BE32-E72D297353CC}">
              <c16:uniqueId val="{00000000-DFAD-4B97-B665-224E18E4DEA2}"/>
            </c:ext>
          </c:extLst>
        </c:ser>
        <c:dLbls>
          <c:showLegendKey val="0"/>
          <c:showVal val="0"/>
          <c:showCatName val="0"/>
          <c:showSerName val="0"/>
          <c:showPercent val="0"/>
          <c:showBubbleSize val="0"/>
        </c:dLbls>
        <c:gapWidth val="16"/>
        <c:overlap val="-27"/>
        <c:axId val="878518760"/>
        <c:axId val="878537128"/>
      </c:barChart>
      <c:lineChart>
        <c:grouping val="standard"/>
        <c:varyColors val="0"/>
        <c:ser>
          <c:idx val="1"/>
          <c:order val="1"/>
          <c:tx>
            <c:strRef>
              <c:f>'29_ábra_chart'!$H$8</c:f>
              <c:strCache>
                <c:ptCount val="1"/>
                <c:pt idx="0">
                  <c:v>Annual change in the number of building permits issued (right hand scale)</c:v>
                </c:pt>
              </c:strCache>
            </c:strRef>
          </c:tx>
          <c:spPr>
            <a:ln w="28575" cap="rnd">
              <a:solidFill>
                <a:srgbClr val="C00000"/>
              </a:solidFill>
              <a:round/>
            </a:ln>
            <a:effectLst/>
          </c:spPr>
          <c:marker>
            <c:symbol val="none"/>
          </c:marker>
          <c:cat>
            <c:multiLvlStrRef>
              <c:f>'29_ábra_chart'!$E$10:$F$168</c:f>
              <c:multiLvlStrCache>
                <c:ptCount val="159"/>
                <c:lvl>
                  <c:pt idx="2">
                    <c:v>2015. III.</c:v>
                  </c:pt>
                  <c:pt idx="6">
                    <c:v>2016. III.</c:v>
                  </c:pt>
                  <c:pt idx="10">
                    <c:v>2017. III.</c:v>
                  </c:pt>
                  <c:pt idx="14">
                    <c:v>2018. III.</c:v>
                  </c:pt>
                  <c:pt idx="18">
                    <c:v>2019. III.</c:v>
                  </c:pt>
                  <c:pt idx="22">
                    <c:v>2020. III.</c:v>
                  </c:pt>
                  <c:pt idx="26">
                    <c:v>2021. III.</c:v>
                  </c:pt>
                  <c:pt idx="30">
                    <c:v>2022. III.</c:v>
                  </c:pt>
                  <c:pt idx="34">
                    <c:v>2015. III.</c:v>
                  </c:pt>
                  <c:pt idx="38">
                    <c:v>2016. III.</c:v>
                  </c:pt>
                  <c:pt idx="42">
                    <c:v>2017. III.</c:v>
                  </c:pt>
                  <c:pt idx="46">
                    <c:v>2018. III.</c:v>
                  </c:pt>
                  <c:pt idx="50">
                    <c:v>2019. III.</c:v>
                  </c:pt>
                  <c:pt idx="54">
                    <c:v>2020. III.</c:v>
                  </c:pt>
                  <c:pt idx="58">
                    <c:v>2021. III.</c:v>
                  </c:pt>
                  <c:pt idx="62">
                    <c:v>2022. III.</c:v>
                  </c:pt>
                  <c:pt idx="66">
                    <c:v>2015. III.</c:v>
                  </c:pt>
                  <c:pt idx="70">
                    <c:v>2016. III.</c:v>
                  </c:pt>
                  <c:pt idx="74">
                    <c:v>2017. III.</c:v>
                  </c:pt>
                  <c:pt idx="78">
                    <c:v>2018. III.</c:v>
                  </c:pt>
                  <c:pt idx="82">
                    <c:v>2019. III.</c:v>
                  </c:pt>
                  <c:pt idx="86">
                    <c:v>2020. III.</c:v>
                  </c:pt>
                  <c:pt idx="90">
                    <c:v>2021. III.</c:v>
                  </c:pt>
                  <c:pt idx="94">
                    <c:v>2022. III.</c:v>
                  </c:pt>
                  <c:pt idx="98">
                    <c:v>2015. III.</c:v>
                  </c:pt>
                  <c:pt idx="102">
                    <c:v>2016. III.</c:v>
                  </c:pt>
                  <c:pt idx="106">
                    <c:v>2017. III.</c:v>
                  </c:pt>
                  <c:pt idx="110">
                    <c:v>2018. III.</c:v>
                  </c:pt>
                  <c:pt idx="114">
                    <c:v>2019. III.</c:v>
                  </c:pt>
                  <c:pt idx="118">
                    <c:v>2020. III.</c:v>
                  </c:pt>
                  <c:pt idx="122">
                    <c:v>2021. III.</c:v>
                  </c:pt>
                  <c:pt idx="126">
                    <c:v>2022. III.</c:v>
                  </c:pt>
                  <c:pt idx="130">
                    <c:v>2015. III.</c:v>
                  </c:pt>
                  <c:pt idx="134">
                    <c:v>2016. III.</c:v>
                  </c:pt>
                  <c:pt idx="138">
                    <c:v>2017. III.</c:v>
                  </c:pt>
                  <c:pt idx="142">
                    <c:v>2018. III.</c:v>
                  </c:pt>
                  <c:pt idx="146">
                    <c:v>2019. III.</c:v>
                  </c:pt>
                  <c:pt idx="150">
                    <c:v>2020. III.</c:v>
                  </c:pt>
                  <c:pt idx="154">
                    <c:v>2021. III.</c:v>
                  </c:pt>
                  <c:pt idx="158">
                    <c:v>2022. III.</c:v>
                  </c:pt>
                </c:lvl>
                <c:lvl>
                  <c:pt idx="0">
                    <c:v>Országosan</c:v>
                  </c:pt>
                  <c:pt idx="32">
                    <c:v>Budapest</c:v>
                  </c:pt>
                  <c:pt idx="64">
                    <c:v>Megyei jogú város</c:v>
                  </c:pt>
                  <c:pt idx="96">
                    <c:v>Többi város</c:v>
                  </c:pt>
                  <c:pt idx="128">
                    <c:v>Községek</c:v>
                  </c:pt>
                </c:lvl>
              </c:multiLvlStrCache>
            </c:multiLvlStrRef>
          </c:cat>
          <c:val>
            <c:numRef>
              <c:f>'29_ábra_chart'!$H$10:$H$168</c:f>
              <c:numCache>
                <c:formatCode>0.0</c:formatCode>
                <c:ptCount val="159"/>
                <c:pt idx="0">
                  <c:v>43.954050785973408</c:v>
                </c:pt>
                <c:pt idx="1">
                  <c:v>35.881104033970274</c:v>
                </c:pt>
                <c:pt idx="2">
                  <c:v>3.3015656909462194</c:v>
                </c:pt>
                <c:pt idx="3">
                  <c:v>45.160089352196565</c:v>
                </c:pt>
                <c:pt idx="4">
                  <c:v>112.05375892482152</c:v>
                </c:pt>
                <c:pt idx="5">
                  <c:v>184.0625</c:v>
                </c:pt>
                <c:pt idx="6">
                  <c:v>139.70345963756179</c:v>
                </c:pt>
                <c:pt idx="7">
                  <c:v>160.19492177481408</c:v>
                </c:pt>
                <c:pt idx="8">
                  <c:v>88.651218062982764</c:v>
                </c:pt>
                <c:pt idx="9">
                  <c:v>13.289328932893298</c:v>
                </c:pt>
                <c:pt idx="10">
                  <c:v>18.048109965635732</c:v>
                </c:pt>
                <c:pt idx="11">
                  <c:v>-5.5101034992607225</c:v>
                </c:pt>
                <c:pt idx="12">
                  <c:v>3.4120734908136541</c:v>
                </c:pt>
                <c:pt idx="13">
                  <c:v>-20.217517964653325</c:v>
                </c:pt>
                <c:pt idx="14">
                  <c:v>1.1644154634367965E-2</c:v>
                </c:pt>
                <c:pt idx="15">
                  <c:v>4.9864385562278244</c:v>
                </c:pt>
                <c:pt idx="16">
                  <c:v>-2.1421319796954208</c:v>
                </c:pt>
                <c:pt idx="17">
                  <c:v>4.5277507302823778</c:v>
                </c:pt>
                <c:pt idx="18">
                  <c:v>6.6596809873093576</c:v>
                </c:pt>
                <c:pt idx="19">
                  <c:v>-23.141891891891945</c:v>
                </c:pt>
                <c:pt idx="20">
                  <c:v>-27.046374105197629</c:v>
                </c:pt>
                <c:pt idx="21">
                  <c:v>-36.620866325104792</c:v>
                </c:pt>
                <c:pt idx="22">
                  <c:v>-47.571225848706455</c:v>
                </c:pt>
                <c:pt idx="23">
                  <c:v>-31.764705882352899</c:v>
                </c:pt>
                <c:pt idx="24">
                  <c:v>-1.2229806598407293</c:v>
                </c:pt>
                <c:pt idx="25">
                  <c:v>53.003858166452318</c:v>
                </c:pt>
                <c:pt idx="26">
                  <c:v>48.990214449302471</c:v>
                </c:pt>
                <c:pt idx="27">
                  <c:v>42.307692307692321</c:v>
                </c:pt>
                <c:pt idx="28">
                  <c:v>15.188597754103085</c:v>
                </c:pt>
                <c:pt idx="29">
                  <c:v>16.642651296829982</c:v>
                </c:pt>
                <c:pt idx="30">
                  <c:v>15.553381777529339</c:v>
                </c:pt>
                <c:pt idx="32">
                  <c:v>201.25523012552298</c:v>
                </c:pt>
                <c:pt idx="33">
                  <c:v>27.293064876957487</c:v>
                </c:pt>
                <c:pt idx="34">
                  <c:v>47.519582245430797</c:v>
                </c:pt>
                <c:pt idx="35">
                  <c:v>72.026143790849687</c:v>
                </c:pt>
                <c:pt idx="36">
                  <c:v>90.694444444444457</c:v>
                </c:pt>
                <c:pt idx="37">
                  <c:v>352.54833040421795</c:v>
                </c:pt>
                <c:pt idx="38">
                  <c:v>153.98230088495578</c:v>
                </c:pt>
                <c:pt idx="39">
                  <c:v>202.50759878419456</c:v>
                </c:pt>
                <c:pt idx="40">
                  <c:v>220.10196649672247</c:v>
                </c:pt>
                <c:pt idx="41">
                  <c:v>54.679611650485413</c:v>
                </c:pt>
                <c:pt idx="42">
                  <c:v>79.372822299651574</c:v>
                </c:pt>
                <c:pt idx="43">
                  <c:v>-7.5609143431298662</c:v>
                </c:pt>
                <c:pt idx="44">
                  <c:v>-8.1911262798634823</c:v>
                </c:pt>
                <c:pt idx="45">
                  <c:v>-47.677629927190559</c:v>
                </c:pt>
                <c:pt idx="46">
                  <c:v>-18.414918414918418</c:v>
                </c:pt>
                <c:pt idx="47">
                  <c:v>2.6086956521739211</c:v>
                </c:pt>
                <c:pt idx="48">
                  <c:v>-9.3928128872366727</c:v>
                </c:pt>
                <c:pt idx="49">
                  <c:v>19.817658349328198</c:v>
                </c:pt>
                <c:pt idx="50">
                  <c:v>84.666666666666657</c:v>
                </c:pt>
                <c:pt idx="51">
                  <c:v>-43.670550847457598</c:v>
                </c:pt>
                <c:pt idx="52">
                  <c:v>-1.1214442013129116</c:v>
                </c:pt>
                <c:pt idx="53">
                  <c:v>-49.859831798157792</c:v>
                </c:pt>
                <c:pt idx="54">
                  <c:v>-84.45074780814852</c:v>
                </c:pt>
                <c:pt idx="55">
                  <c:v>-58.392101551480977</c:v>
                </c:pt>
                <c:pt idx="56">
                  <c:v>-79.059474412171511</c:v>
                </c:pt>
                <c:pt idx="57">
                  <c:v>64.536741214057514</c:v>
                </c:pt>
                <c:pt idx="58">
                  <c:v>131.8407960199003</c:v>
                </c:pt>
                <c:pt idx="59">
                  <c:v>44.180790960451986</c:v>
                </c:pt>
                <c:pt idx="60">
                  <c:v>174.37252311756936</c:v>
                </c:pt>
                <c:pt idx="61">
                  <c:v>47.087378640776706</c:v>
                </c:pt>
                <c:pt idx="62">
                  <c:v>135.55078683834049</c:v>
                </c:pt>
                <c:pt idx="64">
                  <c:v>0.18903591682419574</c:v>
                </c:pt>
                <c:pt idx="65">
                  <c:v>54.285714285714306</c:v>
                </c:pt>
                <c:pt idx="66">
                  <c:v>-12.5</c:v>
                </c:pt>
                <c:pt idx="67">
                  <c:v>42.189781021897801</c:v>
                </c:pt>
                <c:pt idx="68">
                  <c:v>150.56603773584905</c:v>
                </c:pt>
                <c:pt idx="69">
                  <c:v>208.7962962962963</c:v>
                </c:pt>
                <c:pt idx="70">
                  <c:v>205.40540540540542</c:v>
                </c:pt>
                <c:pt idx="71">
                  <c:v>165.2977412731006</c:v>
                </c:pt>
                <c:pt idx="72">
                  <c:v>41.114457831325296</c:v>
                </c:pt>
                <c:pt idx="73">
                  <c:v>-10.569715142428777</c:v>
                </c:pt>
                <c:pt idx="74">
                  <c:v>-23.514538558786342</c:v>
                </c:pt>
                <c:pt idx="75">
                  <c:v>-19.659442724458216</c:v>
                </c:pt>
                <c:pt idx="76">
                  <c:v>14.514407684098202</c:v>
                </c:pt>
                <c:pt idx="77">
                  <c:v>-17.644593461860865</c:v>
                </c:pt>
                <c:pt idx="78">
                  <c:v>9.0909090909090793</c:v>
                </c:pt>
                <c:pt idx="79">
                  <c:v>9.6339113680144806E-2</c:v>
                </c:pt>
                <c:pt idx="80">
                  <c:v>-8.4342963653308516</c:v>
                </c:pt>
                <c:pt idx="81">
                  <c:v>2.4427480916030504</c:v>
                </c:pt>
                <c:pt idx="82">
                  <c:v>-9.4444444444444429</c:v>
                </c:pt>
                <c:pt idx="83">
                  <c:v>-31.231953801732487</c:v>
                </c:pt>
                <c:pt idx="84">
                  <c:v>-50.43256997455471</c:v>
                </c:pt>
                <c:pt idx="85">
                  <c:v>-50.819672131147541</c:v>
                </c:pt>
                <c:pt idx="86">
                  <c:v>-35.303959843837163</c:v>
                </c:pt>
                <c:pt idx="87">
                  <c:v>-13.086074177746625</c:v>
                </c:pt>
                <c:pt idx="88">
                  <c:v>76.69404517453799</c:v>
                </c:pt>
                <c:pt idx="89">
                  <c:v>66.767676767676761</c:v>
                </c:pt>
                <c:pt idx="90">
                  <c:v>-4.9999999999999858</c:v>
                </c:pt>
                <c:pt idx="91">
                  <c:v>13.043478260869563</c:v>
                </c:pt>
                <c:pt idx="92">
                  <c:v>-27.484020918070883</c:v>
                </c:pt>
                <c:pt idx="93">
                  <c:v>11.205330102967892</c:v>
                </c:pt>
                <c:pt idx="94">
                  <c:v>30.036297640653373</c:v>
                </c:pt>
                <c:pt idx="96">
                  <c:v>32.391713747645952</c:v>
                </c:pt>
                <c:pt idx="97">
                  <c:v>28.074866310160417</c:v>
                </c:pt>
                <c:pt idx="98">
                  <c:v>10.34482758620689</c:v>
                </c:pt>
                <c:pt idx="99">
                  <c:v>32.258064516129025</c:v>
                </c:pt>
                <c:pt idx="100">
                  <c:v>128.44950213371266</c:v>
                </c:pt>
                <c:pt idx="101">
                  <c:v>138.10020876826724</c:v>
                </c:pt>
                <c:pt idx="102">
                  <c:v>124.64285714285714</c:v>
                </c:pt>
                <c:pt idx="103">
                  <c:v>154.47154471544718</c:v>
                </c:pt>
                <c:pt idx="104">
                  <c:v>25.902864259028632</c:v>
                </c:pt>
                <c:pt idx="105">
                  <c:v>3.463393248575187</c:v>
                </c:pt>
                <c:pt idx="106">
                  <c:v>9.9364069952305272</c:v>
                </c:pt>
                <c:pt idx="107">
                  <c:v>2.9952076677316199</c:v>
                </c:pt>
                <c:pt idx="108">
                  <c:v>28.684470820969352</c:v>
                </c:pt>
                <c:pt idx="109">
                  <c:v>7.118644067796609</c:v>
                </c:pt>
                <c:pt idx="110">
                  <c:v>-3.6876355748373157</c:v>
                </c:pt>
                <c:pt idx="111">
                  <c:v>5.312136487010477</c:v>
                </c:pt>
                <c:pt idx="112">
                  <c:v>-5.5342044581091443</c:v>
                </c:pt>
                <c:pt idx="113">
                  <c:v>-5.8544303797468302</c:v>
                </c:pt>
                <c:pt idx="114">
                  <c:v>-25.037537537537531</c:v>
                </c:pt>
                <c:pt idx="115">
                  <c:v>-4.3078055964654141</c:v>
                </c:pt>
                <c:pt idx="116">
                  <c:v>-41.171684296175748</c:v>
                </c:pt>
                <c:pt idx="117">
                  <c:v>-25.756302521008394</c:v>
                </c:pt>
                <c:pt idx="118">
                  <c:v>-22.98447671507256</c:v>
                </c:pt>
                <c:pt idx="119">
                  <c:v>-36.860330896498624</c:v>
                </c:pt>
                <c:pt idx="120">
                  <c:v>82.29598893499309</c:v>
                </c:pt>
                <c:pt idx="121">
                  <c:v>21.561969439728344</c:v>
                </c:pt>
                <c:pt idx="122">
                  <c:v>73.47204161248365</c:v>
                </c:pt>
                <c:pt idx="123">
                  <c:v>62.705667276051173</c:v>
                </c:pt>
                <c:pt idx="124">
                  <c:v>-2.1623672230652602</c:v>
                </c:pt>
                <c:pt idx="125">
                  <c:v>6.8435754189944049</c:v>
                </c:pt>
                <c:pt idx="126">
                  <c:v>-23.838080959520241</c:v>
                </c:pt>
                <c:pt idx="128">
                  <c:v>20.563380281690129</c:v>
                </c:pt>
                <c:pt idx="129">
                  <c:v>34.833333333333343</c:v>
                </c:pt>
                <c:pt idx="130">
                  <c:v>-12.116564417177912</c:v>
                </c:pt>
                <c:pt idx="131">
                  <c:v>27.032520325203251</c:v>
                </c:pt>
                <c:pt idx="132">
                  <c:v>73.364485981308405</c:v>
                </c:pt>
                <c:pt idx="133">
                  <c:v>93.572311495673659</c:v>
                </c:pt>
                <c:pt idx="134">
                  <c:v>65.968586387434556</c:v>
                </c:pt>
                <c:pt idx="135">
                  <c:v>72.16</c:v>
                </c:pt>
                <c:pt idx="136">
                  <c:v>66.307277628032352</c:v>
                </c:pt>
                <c:pt idx="137">
                  <c:v>0.19157088122605614</c:v>
                </c:pt>
                <c:pt idx="138">
                  <c:v>50.683491062039963</c:v>
                </c:pt>
                <c:pt idx="139">
                  <c:v>16.263940520446113</c:v>
                </c:pt>
                <c:pt idx="140">
                  <c:v>-13.533225283630472</c:v>
                </c:pt>
                <c:pt idx="141">
                  <c:v>4.461440407903126</c:v>
                </c:pt>
                <c:pt idx="142">
                  <c:v>28.750872295882743</c:v>
                </c:pt>
                <c:pt idx="143">
                  <c:v>19.424460431654666</c:v>
                </c:pt>
                <c:pt idx="144">
                  <c:v>46.204311152764745</c:v>
                </c:pt>
                <c:pt idx="145">
                  <c:v>3.5997559487492339</c:v>
                </c:pt>
                <c:pt idx="146">
                  <c:v>-19.078590785907863</c:v>
                </c:pt>
                <c:pt idx="147">
                  <c:v>5.756358768406983</c:v>
                </c:pt>
                <c:pt idx="148">
                  <c:v>-36.089743589743591</c:v>
                </c:pt>
                <c:pt idx="149">
                  <c:v>-15.547703180212011</c:v>
                </c:pt>
                <c:pt idx="150">
                  <c:v>0.60281312793040343</c:v>
                </c:pt>
                <c:pt idx="151">
                  <c:v>-4.4303797468354702</c:v>
                </c:pt>
                <c:pt idx="152">
                  <c:v>83.751253761283863</c:v>
                </c:pt>
                <c:pt idx="153">
                  <c:v>72.175732217573227</c:v>
                </c:pt>
                <c:pt idx="154">
                  <c:v>32.356857523302182</c:v>
                </c:pt>
                <c:pt idx="155">
                  <c:v>43.11258278145695</c:v>
                </c:pt>
                <c:pt idx="156">
                  <c:v>14.465065502183407</c:v>
                </c:pt>
                <c:pt idx="157">
                  <c:v>3.4021871202916145</c:v>
                </c:pt>
                <c:pt idx="158">
                  <c:v>-23.993963782696184</c:v>
                </c:pt>
              </c:numCache>
            </c:numRef>
          </c:val>
          <c:smooth val="0"/>
          <c:extLst>
            <c:ext xmlns:c16="http://schemas.microsoft.com/office/drawing/2014/chart" uri="{C3380CC4-5D6E-409C-BE32-E72D297353CC}">
              <c16:uniqueId val="{00000001-DFAD-4B97-B665-224E18E4DEA2}"/>
            </c:ext>
          </c:extLst>
        </c:ser>
        <c:dLbls>
          <c:showLegendKey val="0"/>
          <c:showVal val="0"/>
          <c:showCatName val="0"/>
          <c:showSerName val="0"/>
          <c:showPercent val="0"/>
          <c:showBubbleSize val="0"/>
        </c:dLbls>
        <c:marker val="1"/>
        <c:smooth val="0"/>
        <c:axId val="878541392"/>
        <c:axId val="878539752"/>
      </c:lineChart>
      <c:catAx>
        <c:axId val="878518760"/>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78537128"/>
        <c:crosses val="autoZero"/>
        <c:auto val="1"/>
        <c:lblAlgn val="ctr"/>
        <c:lblOffset val="100"/>
        <c:tickLblSkip val="1"/>
        <c:tickMarkSkip val="2"/>
        <c:noMultiLvlLbl val="0"/>
      </c:catAx>
      <c:valAx>
        <c:axId val="878537128"/>
        <c:scaling>
          <c:orientation val="minMax"/>
          <c:min val="-24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thousand pcs</a:t>
                </a:r>
              </a:p>
            </c:rich>
          </c:tx>
          <c:layout>
            <c:manualLayout>
              <c:xMode val="edge"/>
              <c:yMode val="edge"/>
              <c:x val="0.10749051596997207"/>
              <c:y val="6.8888888888888895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78518760"/>
        <c:crosses val="autoZero"/>
        <c:crossBetween val="between"/>
        <c:majorUnit val="1200"/>
        <c:dispUnits>
          <c:builtInUnit val="thousands"/>
        </c:dispUnits>
      </c:valAx>
      <c:valAx>
        <c:axId val="878539752"/>
        <c:scaling>
          <c:orientation val="minMax"/>
          <c:min val="-8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2048705077581097"/>
              <c:y val="6.8852516807358367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78541392"/>
        <c:crosses val="max"/>
        <c:crossBetween val="between"/>
        <c:majorUnit val="40"/>
      </c:valAx>
      <c:catAx>
        <c:axId val="878541392"/>
        <c:scaling>
          <c:orientation val="minMax"/>
        </c:scaling>
        <c:delete val="1"/>
        <c:axPos val="b"/>
        <c:numFmt formatCode="General" sourceLinked="1"/>
        <c:majorTickMark val="out"/>
        <c:minorTickMark val="none"/>
        <c:tickLblPos val="nextTo"/>
        <c:crossAx val="878539752"/>
        <c:crosses val="autoZero"/>
        <c:auto val="1"/>
        <c:lblAlgn val="ctr"/>
        <c:lblOffset val="100"/>
        <c:noMultiLvlLbl val="0"/>
      </c:catAx>
      <c:spPr>
        <a:noFill/>
        <a:ln>
          <a:solidFill>
            <a:schemeClr val="tx1"/>
          </a:solidFill>
        </a:ln>
        <a:effectLst/>
      </c:spPr>
    </c:plotArea>
    <c:legend>
      <c:legendPos val="b"/>
      <c:layout>
        <c:manualLayout>
          <c:xMode val="edge"/>
          <c:yMode val="edge"/>
          <c:x val="5.612958333333333E-2"/>
          <c:y val="0.88671296296296298"/>
          <c:w val="0.90890749999999987"/>
          <c:h val="8.741666666666667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07273839434328E-2"/>
          <c:y val="5.6485757753326038E-2"/>
          <c:w val="0.88245448623588141"/>
          <c:h val="0.78182851851851853"/>
        </c:manualLayout>
      </c:layout>
      <c:barChart>
        <c:barDir val="col"/>
        <c:grouping val="stacked"/>
        <c:varyColors val="0"/>
        <c:ser>
          <c:idx val="0"/>
          <c:order val="0"/>
          <c:tx>
            <c:strRef>
              <c:f>'30_ábra_chart'!$D$12</c:f>
              <c:strCache>
                <c:ptCount val="1"/>
                <c:pt idx="0">
                  <c:v>T-7-20 év</c:v>
                </c:pt>
              </c:strCache>
            </c:strRef>
          </c:tx>
          <c:spPr>
            <a:solidFill>
              <a:schemeClr val="accent3">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0_ábra_chart'!$C$13:$C$21</c:f>
              <c:strCache>
                <c:ptCount val="9"/>
                <c:pt idx="0">
                  <c:v>2014</c:v>
                </c:pt>
                <c:pt idx="1">
                  <c:v>2015</c:v>
                </c:pt>
                <c:pt idx="2">
                  <c:v>2016</c:v>
                </c:pt>
                <c:pt idx="3">
                  <c:v>2017</c:v>
                </c:pt>
                <c:pt idx="4">
                  <c:v>2018</c:v>
                </c:pt>
                <c:pt idx="5">
                  <c:v>2019</c:v>
                </c:pt>
                <c:pt idx="6">
                  <c:v>2020</c:v>
                </c:pt>
                <c:pt idx="7">
                  <c:v>2021</c:v>
                </c:pt>
                <c:pt idx="8">
                  <c:v>2022 H1</c:v>
                </c:pt>
              </c:strCache>
            </c:strRef>
          </c:cat>
          <c:val>
            <c:numRef>
              <c:f>'30_ábra_chart'!$D$13:$D$21</c:f>
              <c:numCache>
                <c:formatCode>0</c:formatCode>
                <c:ptCount val="9"/>
                <c:pt idx="0">
                  <c:v>22.170375687963627</c:v>
                </c:pt>
                <c:pt idx="1">
                  <c:v>23.265895953757227</c:v>
                </c:pt>
                <c:pt idx="2">
                  <c:v>23.634180508304983</c:v>
                </c:pt>
                <c:pt idx="3">
                  <c:v>14.57363263604142</c:v>
                </c:pt>
                <c:pt idx="4">
                  <c:v>9.3999208189582024</c:v>
                </c:pt>
                <c:pt idx="5">
                  <c:v>5.040942869314148</c:v>
                </c:pt>
                <c:pt idx="6">
                  <c:v>4.0449517867271698</c:v>
                </c:pt>
                <c:pt idx="7">
                  <c:v>4.0406070961905716</c:v>
                </c:pt>
                <c:pt idx="8">
                  <c:v>3.8541552611409173</c:v>
                </c:pt>
              </c:numCache>
            </c:numRef>
          </c:val>
          <c:extLst>
            <c:ext xmlns:c16="http://schemas.microsoft.com/office/drawing/2014/chart" uri="{C3380CC4-5D6E-409C-BE32-E72D297353CC}">
              <c16:uniqueId val="{00000000-6CE2-4158-AD31-C3B131C1B38E}"/>
            </c:ext>
          </c:extLst>
        </c:ser>
        <c:ser>
          <c:idx val="1"/>
          <c:order val="1"/>
          <c:tx>
            <c:strRef>
              <c:f>'30_ábra_chart'!$E$12</c:f>
              <c:strCache>
                <c:ptCount val="1"/>
                <c:pt idx="0">
                  <c:v>T-6 év</c:v>
                </c:pt>
              </c:strCache>
            </c:strRef>
          </c:tx>
          <c:spPr>
            <a:solidFill>
              <a:schemeClr val="accent3">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0_ábra_chart'!$C$13:$C$21</c:f>
              <c:strCache>
                <c:ptCount val="9"/>
                <c:pt idx="0">
                  <c:v>2014</c:v>
                </c:pt>
                <c:pt idx="1">
                  <c:v>2015</c:v>
                </c:pt>
                <c:pt idx="2">
                  <c:v>2016</c:v>
                </c:pt>
                <c:pt idx="3">
                  <c:v>2017</c:v>
                </c:pt>
                <c:pt idx="4">
                  <c:v>2018</c:v>
                </c:pt>
                <c:pt idx="5">
                  <c:v>2019</c:v>
                </c:pt>
                <c:pt idx="6">
                  <c:v>2020</c:v>
                </c:pt>
                <c:pt idx="7">
                  <c:v>2021</c:v>
                </c:pt>
                <c:pt idx="8">
                  <c:v>2022 H1</c:v>
                </c:pt>
              </c:strCache>
            </c:strRef>
          </c:cat>
          <c:val>
            <c:numRef>
              <c:f>'30_ábra_chart'!$E$13:$E$21</c:f>
              <c:numCache>
                <c:formatCode>0</c:formatCode>
                <c:ptCount val="9"/>
                <c:pt idx="0">
                  <c:v>7.4778655180665234</c:v>
                </c:pt>
                <c:pt idx="1">
                  <c:v>8.1450341565948499</c:v>
                </c:pt>
                <c:pt idx="2">
                  <c:v>4.9829897938763263</c:v>
                </c:pt>
                <c:pt idx="3">
                  <c:v>1.4038501633192022</c:v>
                </c:pt>
                <c:pt idx="4">
                  <c:v>1.0236977546518862</c:v>
                </c:pt>
                <c:pt idx="5">
                  <c:v>0.71472523311402469</c:v>
                </c:pt>
                <c:pt idx="6">
                  <c:v>0.50694838343732274</c:v>
                </c:pt>
                <c:pt idx="7">
                  <c:v>1.0503568197808824</c:v>
                </c:pt>
                <c:pt idx="8">
                  <c:v>1.7299901456257527</c:v>
                </c:pt>
              </c:numCache>
            </c:numRef>
          </c:val>
          <c:extLst>
            <c:ext xmlns:c16="http://schemas.microsoft.com/office/drawing/2014/chart" uri="{C3380CC4-5D6E-409C-BE32-E72D297353CC}">
              <c16:uniqueId val="{00000001-6CE2-4158-AD31-C3B131C1B38E}"/>
            </c:ext>
          </c:extLst>
        </c:ser>
        <c:ser>
          <c:idx val="2"/>
          <c:order val="2"/>
          <c:tx>
            <c:strRef>
              <c:f>'30_ábra_chart'!$F$12</c:f>
              <c:strCache>
                <c:ptCount val="1"/>
                <c:pt idx="0">
                  <c:v>T-5 év</c:v>
                </c:pt>
              </c:strCache>
            </c:strRef>
          </c:tx>
          <c:spPr>
            <a:solidFill>
              <a:schemeClr val="accent3">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0_ábra_chart'!$C$13:$C$21</c:f>
              <c:strCache>
                <c:ptCount val="9"/>
                <c:pt idx="0">
                  <c:v>2014</c:v>
                </c:pt>
                <c:pt idx="1">
                  <c:v>2015</c:v>
                </c:pt>
                <c:pt idx="2">
                  <c:v>2016</c:v>
                </c:pt>
                <c:pt idx="3">
                  <c:v>2017</c:v>
                </c:pt>
                <c:pt idx="4">
                  <c:v>2018</c:v>
                </c:pt>
                <c:pt idx="5">
                  <c:v>2019</c:v>
                </c:pt>
                <c:pt idx="6">
                  <c:v>2020</c:v>
                </c:pt>
                <c:pt idx="7">
                  <c:v>2021</c:v>
                </c:pt>
                <c:pt idx="8">
                  <c:v>2022 H1</c:v>
                </c:pt>
              </c:strCache>
            </c:strRef>
          </c:cat>
          <c:val>
            <c:numRef>
              <c:f>'30_ábra_chart'!$F$13:$F$21</c:f>
              <c:numCache>
                <c:formatCode>0</c:formatCode>
                <c:ptCount val="9"/>
                <c:pt idx="0">
                  <c:v>8.3273510409188809</c:v>
                </c:pt>
                <c:pt idx="1">
                  <c:v>7.1860220704151336</c:v>
                </c:pt>
                <c:pt idx="2">
                  <c:v>3.7022213327996796</c:v>
                </c:pt>
                <c:pt idx="3">
                  <c:v>2.1266245048300787</c:v>
                </c:pt>
                <c:pt idx="4">
                  <c:v>1.5100955828290255</c:v>
                </c:pt>
                <c:pt idx="5">
                  <c:v>1.5099162209494958</c:v>
                </c:pt>
                <c:pt idx="6">
                  <c:v>2.0738797504254114</c:v>
                </c:pt>
                <c:pt idx="7">
                  <c:v>5.1965021610212085</c:v>
                </c:pt>
                <c:pt idx="8">
                  <c:v>14.288842658491186</c:v>
                </c:pt>
              </c:numCache>
            </c:numRef>
          </c:val>
          <c:extLst>
            <c:ext xmlns:c16="http://schemas.microsoft.com/office/drawing/2014/chart" uri="{C3380CC4-5D6E-409C-BE32-E72D297353CC}">
              <c16:uniqueId val="{00000002-6CE2-4158-AD31-C3B131C1B38E}"/>
            </c:ext>
          </c:extLst>
        </c:ser>
        <c:ser>
          <c:idx val="3"/>
          <c:order val="3"/>
          <c:tx>
            <c:strRef>
              <c:f>'30_ábra_chart'!$G$12</c:f>
              <c:strCache>
                <c:ptCount val="1"/>
                <c:pt idx="0">
                  <c:v>T-4 év</c:v>
                </c:pt>
              </c:strCache>
            </c:strRef>
          </c:tx>
          <c:spPr>
            <a:solidFill>
              <a:schemeClr val="accent3">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0_ábra_chart'!$C$13:$C$21</c:f>
              <c:strCache>
                <c:ptCount val="9"/>
                <c:pt idx="0">
                  <c:v>2014</c:v>
                </c:pt>
                <c:pt idx="1">
                  <c:v>2015</c:v>
                </c:pt>
                <c:pt idx="2">
                  <c:v>2016</c:v>
                </c:pt>
                <c:pt idx="3">
                  <c:v>2017</c:v>
                </c:pt>
                <c:pt idx="4">
                  <c:v>2018</c:v>
                </c:pt>
                <c:pt idx="5">
                  <c:v>2019</c:v>
                </c:pt>
                <c:pt idx="6">
                  <c:v>2020</c:v>
                </c:pt>
                <c:pt idx="7">
                  <c:v>2021</c:v>
                </c:pt>
                <c:pt idx="8">
                  <c:v>2022 H1</c:v>
                </c:pt>
              </c:strCache>
            </c:strRef>
          </c:cat>
          <c:val>
            <c:numRef>
              <c:f>'30_ábra_chart'!$G$13:$G$21</c:f>
              <c:numCache>
                <c:formatCode>0</c:formatCode>
                <c:ptCount val="9"/>
                <c:pt idx="0">
                  <c:v>13.340512084230676</c:v>
                </c:pt>
                <c:pt idx="1">
                  <c:v>5.8723068838675774</c:v>
                </c:pt>
                <c:pt idx="2">
                  <c:v>4.8128877326395836</c:v>
                </c:pt>
                <c:pt idx="3">
                  <c:v>3.6208214608381404</c:v>
                </c:pt>
                <c:pt idx="4">
                  <c:v>3.1672416718511398</c:v>
                </c:pt>
                <c:pt idx="5">
                  <c:v>2.9914327637620106</c:v>
                </c:pt>
                <c:pt idx="6">
                  <c:v>9.0683494044242767</c:v>
                </c:pt>
                <c:pt idx="7">
                  <c:v>14.775354306965523</c:v>
                </c:pt>
                <c:pt idx="8">
                  <c:v>23.420562794262565</c:v>
                </c:pt>
              </c:numCache>
            </c:numRef>
          </c:val>
          <c:extLst>
            <c:ext xmlns:c16="http://schemas.microsoft.com/office/drawing/2014/chart" uri="{C3380CC4-5D6E-409C-BE32-E72D297353CC}">
              <c16:uniqueId val="{00000003-6CE2-4158-AD31-C3B131C1B38E}"/>
            </c:ext>
          </c:extLst>
        </c:ser>
        <c:ser>
          <c:idx val="4"/>
          <c:order val="4"/>
          <c:tx>
            <c:strRef>
              <c:f>'30_ábra_chart'!$H$12</c:f>
              <c:strCache>
                <c:ptCount val="1"/>
                <c:pt idx="0">
                  <c:v>T-3 év</c:v>
                </c:pt>
              </c:strCache>
            </c:strRef>
          </c:tx>
          <c:spPr>
            <a:solidFill>
              <a:schemeClr val="accent4">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0_ábra_chart'!$C$13:$C$21</c:f>
              <c:strCache>
                <c:ptCount val="9"/>
                <c:pt idx="0">
                  <c:v>2014</c:v>
                </c:pt>
                <c:pt idx="1">
                  <c:v>2015</c:v>
                </c:pt>
                <c:pt idx="2">
                  <c:v>2016</c:v>
                </c:pt>
                <c:pt idx="3">
                  <c:v>2017</c:v>
                </c:pt>
                <c:pt idx="4">
                  <c:v>2018</c:v>
                </c:pt>
                <c:pt idx="5">
                  <c:v>2019</c:v>
                </c:pt>
                <c:pt idx="6">
                  <c:v>2020</c:v>
                </c:pt>
                <c:pt idx="7">
                  <c:v>2021</c:v>
                </c:pt>
                <c:pt idx="8">
                  <c:v>2022 H1</c:v>
                </c:pt>
              </c:strCache>
            </c:strRef>
          </c:cat>
          <c:val>
            <c:numRef>
              <c:f>'30_ábra_chart'!$H$13:$H$21</c:f>
              <c:numCache>
                <c:formatCode>0</c:formatCode>
                <c:ptCount val="9"/>
                <c:pt idx="0">
                  <c:v>8.8059344340751373</c:v>
                </c:pt>
                <c:pt idx="1">
                  <c:v>10.299527062532842</c:v>
                </c:pt>
                <c:pt idx="2">
                  <c:v>10.066039623774264</c:v>
                </c:pt>
                <c:pt idx="3">
                  <c:v>9.5281117520328031</c:v>
                </c:pt>
                <c:pt idx="4">
                  <c:v>7.5844126463435328</c:v>
                </c:pt>
                <c:pt idx="5">
                  <c:v>23.372935106735458</c:v>
                </c:pt>
                <c:pt idx="6">
                  <c:v>25.379325014180377</c:v>
                </c:pt>
                <c:pt idx="7">
                  <c:v>28.766710222132879</c:v>
                </c:pt>
                <c:pt idx="8">
                  <c:v>20.157669987955764</c:v>
                </c:pt>
              </c:numCache>
            </c:numRef>
          </c:val>
          <c:extLst>
            <c:ext xmlns:c16="http://schemas.microsoft.com/office/drawing/2014/chart" uri="{C3380CC4-5D6E-409C-BE32-E72D297353CC}">
              <c16:uniqueId val="{00000004-6CE2-4158-AD31-C3B131C1B38E}"/>
            </c:ext>
          </c:extLst>
        </c:ser>
        <c:ser>
          <c:idx val="5"/>
          <c:order val="5"/>
          <c:tx>
            <c:strRef>
              <c:f>'30_ábra_chart'!$I$12</c:f>
              <c:strCache>
                <c:ptCount val="1"/>
                <c:pt idx="0">
                  <c:v>T-2 év</c:v>
                </c:pt>
              </c:strCache>
            </c:strRef>
          </c:tx>
          <c:spPr>
            <a:solidFill>
              <a:schemeClr val="accent6">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0_ábra_chart'!$C$13:$C$21</c:f>
              <c:strCache>
                <c:ptCount val="9"/>
                <c:pt idx="0">
                  <c:v>2014</c:v>
                </c:pt>
                <c:pt idx="1">
                  <c:v>2015</c:v>
                </c:pt>
                <c:pt idx="2">
                  <c:v>2016</c:v>
                </c:pt>
                <c:pt idx="3">
                  <c:v>2017</c:v>
                </c:pt>
                <c:pt idx="4">
                  <c:v>2018</c:v>
                </c:pt>
                <c:pt idx="5">
                  <c:v>2019</c:v>
                </c:pt>
                <c:pt idx="6">
                  <c:v>2020</c:v>
                </c:pt>
                <c:pt idx="7">
                  <c:v>2021</c:v>
                </c:pt>
                <c:pt idx="8">
                  <c:v>2022 H1</c:v>
                </c:pt>
              </c:strCache>
            </c:strRef>
          </c:cat>
          <c:val>
            <c:numRef>
              <c:f>'30_ábra_chart'!$I$13:$I$21</c:f>
              <c:numCache>
                <c:formatCode>0</c:formatCode>
                <c:ptCount val="9"/>
                <c:pt idx="0">
                  <c:v>17.767408470926057</c:v>
                </c:pt>
                <c:pt idx="1">
                  <c:v>16.526537046768262</c:v>
                </c:pt>
                <c:pt idx="2">
                  <c:v>18.561136682009206</c:v>
                </c:pt>
                <c:pt idx="3">
                  <c:v>20.036138717075545</c:v>
                </c:pt>
                <c:pt idx="4">
                  <c:v>40.229625021209209</c:v>
                </c:pt>
                <c:pt idx="5">
                  <c:v>33.937615373692431</c:v>
                </c:pt>
                <c:pt idx="6">
                  <c:v>29.68306863301191</c:v>
                </c:pt>
                <c:pt idx="7">
                  <c:v>25.630716654940194</c:v>
                </c:pt>
                <c:pt idx="8">
                  <c:v>20.32190955874302</c:v>
                </c:pt>
              </c:numCache>
            </c:numRef>
          </c:val>
          <c:extLst>
            <c:ext xmlns:c16="http://schemas.microsoft.com/office/drawing/2014/chart" uri="{C3380CC4-5D6E-409C-BE32-E72D297353CC}">
              <c16:uniqueId val="{00000005-6CE2-4158-AD31-C3B131C1B38E}"/>
            </c:ext>
          </c:extLst>
        </c:ser>
        <c:ser>
          <c:idx val="6"/>
          <c:order val="6"/>
          <c:tx>
            <c:strRef>
              <c:f>'30_ábra_chart'!$J$12</c:f>
              <c:strCache>
                <c:ptCount val="1"/>
                <c:pt idx="0">
                  <c:v>T-1 év</c:v>
                </c:pt>
              </c:strCache>
            </c:strRef>
          </c:tx>
          <c:spPr>
            <a:solidFill>
              <a:schemeClr val="accent6">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0_ábra_chart'!$C$13:$C$21</c:f>
              <c:strCache>
                <c:ptCount val="9"/>
                <c:pt idx="0">
                  <c:v>2014</c:v>
                </c:pt>
                <c:pt idx="1">
                  <c:v>2015</c:v>
                </c:pt>
                <c:pt idx="2">
                  <c:v>2016</c:v>
                </c:pt>
                <c:pt idx="3">
                  <c:v>2017</c:v>
                </c:pt>
                <c:pt idx="4">
                  <c:v>2018</c:v>
                </c:pt>
                <c:pt idx="5">
                  <c:v>2019</c:v>
                </c:pt>
                <c:pt idx="6">
                  <c:v>2020</c:v>
                </c:pt>
                <c:pt idx="7">
                  <c:v>2021</c:v>
                </c:pt>
                <c:pt idx="8">
                  <c:v>2022 H1</c:v>
                </c:pt>
              </c:strCache>
            </c:strRef>
          </c:cat>
          <c:val>
            <c:numRef>
              <c:f>'30_ábra_chart'!$J$13:$J$21</c:f>
              <c:numCache>
                <c:formatCode>0</c:formatCode>
                <c:ptCount val="9"/>
                <c:pt idx="0">
                  <c:v>18.245991864082317</c:v>
                </c:pt>
                <c:pt idx="1">
                  <c:v>23.949027850761954</c:v>
                </c:pt>
                <c:pt idx="2">
                  <c:v>25.935561336802081</c:v>
                </c:pt>
                <c:pt idx="3">
                  <c:v>42.462992563763983</c:v>
                </c:pt>
                <c:pt idx="4">
                  <c:v>32.899722866353713</c:v>
                </c:pt>
                <c:pt idx="5">
                  <c:v>27.282624130259858</c:v>
                </c:pt>
                <c:pt idx="6">
                  <c:v>25.67002268859898</c:v>
                </c:pt>
                <c:pt idx="7">
                  <c:v>16.217710322645491</c:v>
                </c:pt>
                <c:pt idx="8">
                  <c:v>16.150224460746742</c:v>
                </c:pt>
              </c:numCache>
            </c:numRef>
          </c:val>
          <c:extLst>
            <c:ext xmlns:c16="http://schemas.microsoft.com/office/drawing/2014/chart" uri="{C3380CC4-5D6E-409C-BE32-E72D297353CC}">
              <c16:uniqueId val="{00000006-6CE2-4158-AD31-C3B131C1B38E}"/>
            </c:ext>
          </c:extLst>
        </c:ser>
        <c:ser>
          <c:idx val="7"/>
          <c:order val="7"/>
          <c:tx>
            <c:strRef>
              <c:f>'30_ábra_chart'!$K$12</c:f>
              <c:strCache>
                <c:ptCount val="1"/>
                <c:pt idx="0">
                  <c:v>T év</c:v>
                </c:pt>
              </c:strCache>
            </c:strRef>
          </c:tx>
          <c:spPr>
            <a:solidFill>
              <a:schemeClr val="accent6">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0_ábra_chart'!$C$13:$C$21</c:f>
              <c:strCache>
                <c:ptCount val="9"/>
                <c:pt idx="0">
                  <c:v>2014</c:v>
                </c:pt>
                <c:pt idx="1">
                  <c:v>2015</c:v>
                </c:pt>
                <c:pt idx="2">
                  <c:v>2016</c:v>
                </c:pt>
                <c:pt idx="3">
                  <c:v>2017</c:v>
                </c:pt>
                <c:pt idx="4">
                  <c:v>2018</c:v>
                </c:pt>
                <c:pt idx="5">
                  <c:v>2019</c:v>
                </c:pt>
                <c:pt idx="6">
                  <c:v>2020</c:v>
                </c:pt>
                <c:pt idx="7">
                  <c:v>2021</c:v>
                </c:pt>
                <c:pt idx="8">
                  <c:v>2022 H1</c:v>
                </c:pt>
              </c:strCache>
            </c:strRef>
          </c:cat>
          <c:val>
            <c:numRef>
              <c:f>'30_ábra_chart'!$K$13:$K$21</c:f>
              <c:numCache>
                <c:formatCode>0</c:formatCode>
                <c:ptCount val="9"/>
                <c:pt idx="0">
                  <c:v>3.8645608997367789</c:v>
                </c:pt>
                <c:pt idx="1">
                  <c:v>4.7556489753021545</c:v>
                </c:pt>
                <c:pt idx="2">
                  <c:v>8.3049829897938761</c:v>
                </c:pt>
                <c:pt idx="3">
                  <c:v>6.2478282020988258</c:v>
                </c:pt>
                <c:pt idx="4">
                  <c:v>4.1852836378032912</c:v>
                </c:pt>
                <c:pt idx="5">
                  <c:v>5.1498083021725751</c:v>
                </c:pt>
                <c:pt idx="6">
                  <c:v>3.5734543391945546</c:v>
                </c:pt>
                <c:pt idx="7">
                  <c:v>4.3220424163232485</c:v>
                </c:pt>
                <c:pt idx="8">
                  <c:v>7.6645133034052335E-2</c:v>
                </c:pt>
              </c:numCache>
            </c:numRef>
          </c:val>
          <c:extLst>
            <c:ext xmlns:c16="http://schemas.microsoft.com/office/drawing/2014/chart" uri="{C3380CC4-5D6E-409C-BE32-E72D297353CC}">
              <c16:uniqueId val="{00000007-6CE2-4158-AD31-C3B131C1B38E}"/>
            </c:ext>
          </c:extLst>
        </c:ser>
        <c:dLbls>
          <c:showLegendKey val="0"/>
          <c:showVal val="0"/>
          <c:showCatName val="0"/>
          <c:showSerName val="0"/>
          <c:showPercent val="0"/>
          <c:showBubbleSize val="0"/>
        </c:dLbls>
        <c:gapWidth val="100"/>
        <c:overlap val="100"/>
        <c:axId val="1250382424"/>
        <c:axId val="1250380456"/>
      </c:barChart>
      <c:barChart>
        <c:barDir val="col"/>
        <c:grouping val="stacked"/>
        <c:varyColors val="0"/>
        <c:ser>
          <c:idx val="8"/>
          <c:order val="8"/>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8-6CE2-4158-AD31-C3B131C1B38E}"/>
            </c:ext>
          </c:extLst>
        </c:ser>
        <c:dLbls>
          <c:showLegendKey val="0"/>
          <c:showVal val="0"/>
          <c:showCatName val="0"/>
          <c:showSerName val="0"/>
          <c:showPercent val="0"/>
          <c:showBubbleSize val="0"/>
        </c:dLbls>
        <c:gapWidth val="100"/>
        <c:overlap val="100"/>
        <c:axId val="1071478496"/>
        <c:axId val="1071477512"/>
      </c:barChart>
      <c:catAx>
        <c:axId val="125038242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50380456"/>
        <c:crosses val="autoZero"/>
        <c:auto val="1"/>
        <c:lblAlgn val="ctr"/>
        <c:lblOffset val="100"/>
        <c:noMultiLvlLbl val="0"/>
      </c:catAx>
      <c:valAx>
        <c:axId val="125038045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992231243568806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0382424"/>
        <c:crosses val="autoZero"/>
        <c:crossBetween val="between"/>
      </c:valAx>
      <c:valAx>
        <c:axId val="1071477512"/>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7954847848416773"/>
              <c:y val="3.489805261119076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71478496"/>
        <c:crosses val="max"/>
        <c:crossBetween val="between"/>
      </c:valAx>
      <c:catAx>
        <c:axId val="1071478496"/>
        <c:scaling>
          <c:orientation val="minMax"/>
        </c:scaling>
        <c:delete val="1"/>
        <c:axPos val="b"/>
        <c:majorTickMark val="out"/>
        <c:minorTickMark val="none"/>
        <c:tickLblPos val="nextTo"/>
        <c:crossAx val="107147751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8"/>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07273839434328E-2"/>
          <c:y val="5.6485757753326038E-2"/>
          <c:w val="0.88245448623588141"/>
          <c:h val="0.73339041352307222"/>
        </c:manualLayout>
      </c:layout>
      <c:barChart>
        <c:barDir val="col"/>
        <c:grouping val="stacked"/>
        <c:varyColors val="0"/>
        <c:ser>
          <c:idx val="0"/>
          <c:order val="0"/>
          <c:tx>
            <c:strRef>
              <c:f>'30_ábra_chart'!$D$11</c:f>
              <c:strCache>
                <c:ptCount val="1"/>
                <c:pt idx="0">
                  <c:v>Year T-(7-20)</c:v>
                </c:pt>
              </c:strCache>
            </c:strRef>
          </c:tx>
          <c:spPr>
            <a:solidFill>
              <a:schemeClr val="accent3">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0_ábra_chart'!$C$13:$C$21</c:f>
              <c:strCache>
                <c:ptCount val="9"/>
                <c:pt idx="0">
                  <c:v>2014</c:v>
                </c:pt>
                <c:pt idx="1">
                  <c:v>2015</c:v>
                </c:pt>
                <c:pt idx="2">
                  <c:v>2016</c:v>
                </c:pt>
                <c:pt idx="3">
                  <c:v>2017</c:v>
                </c:pt>
                <c:pt idx="4">
                  <c:v>2018</c:v>
                </c:pt>
                <c:pt idx="5">
                  <c:v>2019</c:v>
                </c:pt>
                <c:pt idx="6">
                  <c:v>2020</c:v>
                </c:pt>
                <c:pt idx="7">
                  <c:v>2021</c:v>
                </c:pt>
                <c:pt idx="8">
                  <c:v>2022 H1</c:v>
                </c:pt>
              </c:strCache>
            </c:strRef>
          </c:cat>
          <c:val>
            <c:numRef>
              <c:f>'30_ábra_chart'!$D$13:$D$21</c:f>
              <c:numCache>
                <c:formatCode>0</c:formatCode>
                <c:ptCount val="9"/>
                <c:pt idx="0">
                  <c:v>22.170375687963627</c:v>
                </c:pt>
                <c:pt idx="1">
                  <c:v>23.265895953757227</c:v>
                </c:pt>
                <c:pt idx="2">
                  <c:v>23.634180508304983</c:v>
                </c:pt>
                <c:pt idx="3">
                  <c:v>14.57363263604142</c:v>
                </c:pt>
                <c:pt idx="4">
                  <c:v>9.3999208189582024</c:v>
                </c:pt>
                <c:pt idx="5">
                  <c:v>5.040942869314148</c:v>
                </c:pt>
                <c:pt idx="6">
                  <c:v>4.0449517867271698</c:v>
                </c:pt>
                <c:pt idx="7">
                  <c:v>4.0406070961905716</c:v>
                </c:pt>
                <c:pt idx="8">
                  <c:v>3.8541552611409173</c:v>
                </c:pt>
              </c:numCache>
            </c:numRef>
          </c:val>
          <c:extLst>
            <c:ext xmlns:c16="http://schemas.microsoft.com/office/drawing/2014/chart" uri="{C3380CC4-5D6E-409C-BE32-E72D297353CC}">
              <c16:uniqueId val="{00000000-A5EA-4A84-8EF0-62CAB4C9A5AF}"/>
            </c:ext>
          </c:extLst>
        </c:ser>
        <c:ser>
          <c:idx val="1"/>
          <c:order val="1"/>
          <c:tx>
            <c:strRef>
              <c:f>'30_ábra_chart'!$E$11</c:f>
              <c:strCache>
                <c:ptCount val="1"/>
                <c:pt idx="0">
                  <c:v>Year T-6</c:v>
                </c:pt>
              </c:strCache>
            </c:strRef>
          </c:tx>
          <c:spPr>
            <a:solidFill>
              <a:schemeClr val="accent3">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0_ábra_chart'!$C$13:$C$21</c:f>
              <c:strCache>
                <c:ptCount val="9"/>
                <c:pt idx="0">
                  <c:v>2014</c:v>
                </c:pt>
                <c:pt idx="1">
                  <c:v>2015</c:v>
                </c:pt>
                <c:pt idx="2">
                  <c:v>2016</c:v>
                </c:pt>
                <c:pt idx="3">
                  <c:v>2017</c:v>
                </c:pt>
                <c:pt idx="4">
                  <c:v>2018</c:v>
                </c:pt>
                <c:pt idx="5">
                  <c:v>2019</c:v>
                </c:pt>
                <c:pt idx="6">
                  <c:v>2020</c:v>
                </c:pt>
                <c:pt idx="7">
                  <c:v>2021</c:v>
                </c:pt>
                <c:pt idx="8">
                  <c:v>2022 H1</c:v>
                </c:pt>
              </c:strCache>
            </c:strRef>
          </c:cat>
          <c:val>
            <c:numRef>
              <c:f>'30_ábra_chart'!$E$13:$E$21</c:f>
              <c:numCache>
                <c:formatCode>0</c:formatCode>
                <c:ptCount val="9"/>
                <c:pt idx="0">
                  <c:v>7.4778655180665234</c:v>
                </c:pt>
                <c:pt idx="1">
                  <c:v>8.1450341565948499</c:v>
                </c:pt>
                <c:pt idx="2">
                  <c:v>4.9829897938763263</c:v>
                </c:pt>
                <c:pt idx="3">
                  <c:v>1.4038501633192022</c:v>
                </c:pt>
                <c:pt idx="4">
                  <c:v>1.0236977546518862</c:v>
                </c:pt>
                <c:pt idx="5">
                  <c:v>0.71472523311402469</c:v>
                </c:pt>
                <c:pt idx="6">
                  <c:v>0.50694838343732274</c:v>
                </c:pt>
                <c:pt idx="7">
                  <c:v>1.0503568197808824</c:v>
                </c:pt>
                <c:pt idx="8">
                  <c:v>1.7299901456257527</c:v>
                </c:pt>
              </c:numCache>
            </c:numRef>
          </c:val>
          <c:extLst>
            <c:ext xmlns:c16="http://schemas.microsoft.com/office/drawing/2014/chart" uri="{C3380CC4-5D6E-409C-BE32-E72D297353CC}">
              <c16:uniqueId val="{00000001-A5EA-4A84-8EF0-62CAB4C9A5AF}"/>
            </c:ext>
          </c:extLst>
        </c:ser>
        <c:ser>
          <c:idx val="2"/>
          <c:order val="2"/>
          <c:tx>
            <c:strRef>
              <c:f>'30_ábra_chart'!$F$11</c:f>
              <c:strCache>
                <c:ptCount val="1"/>
                <c:pt idx="0">
                  <c:v>Year T-5</c:v>
                </c:pt>
              </c:strCache>
            </c:strRef>
          </c:tx>
          <c:spPr>
            <a:solidFill>
              <a:schemeClr val="accent3">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0_ábra_chart'!$C$13:$C$21</c:f>
              <c:strCache>
                <c:ptCount val="9"/>
                <c:pt idx="0">
                  <c:v>2014</c:v>
                </c:pt>
                <c:pt idx="1">
                  <c:v>2015</c:v>
                </c:pt>
                <c:pt idx="2">
                  <c:v>2016</c:v>
                </c:pt>
                <c:pt idx="3">
                  <c:v>2017</c:v>
                </c:pt>
                <c:pt idx="4">
                  <c:v>2018</c:v>
                </c:pt>
                <c:pt idx="5">
                  <c:v>2019</c:v>
                </c:pt>
                <c:pt idx="6">
                  <c:v>2020</c:v>
                </c:pt>
                <c:pt idx="7">
                  <c:v>2021</c:v>
                </c:pt>
                <c:pt idx="8">
                  <c:v>2022 H1</c:v>
                </c:pt>
              </c:strCache>
            </c:strRef>
          </c:cat>
          <c:val>
            <c:numRef>
              <c:f>'30_ábra_chart'!$F$13:$F$21</c:f>
              <c:numCache>
                <c:formatCode>0</c:formatCode>
                <c:ptCount val="9"/>
                <c:pt idx="0">
                  <c:v>8.3273510409188809</c:v>
                </c:pt>
                <c:pt idx="1">
                  <c:v>7.1860220704151336</c:v>
                </c:pt>
                <c:pt idx="2">
                  <c:v>3.7022213327996796</c:v>
                </c:pt>
                <c:pt idx="3">
                  <c:v>2.1266245048300787</c:v>
                </c:pt>
                <c:pt idx="4">
                  <c:v>1.5100955828290255</c:v>
                </c:pt>
                <c:pt idx="5">
                  <c:v>1.5099162209494958</c:v>
                </c:pt>
                <c:pt idx="6">
                  <c:v>2.0738797504254114</c:v>
                </c:pt>
                <c:pt idx="7">
                  <c:v>5.1965021610212085</c:v>
                </c:pt>
                <c:pt idx="8">
                  <c:v>14.288842658491186</c:v>
                </c:pt>
              </c:numCache>
            </c:numRef>
          </c:val>
          <c:extLst>
            <c:ext xmlns:c16="http://schemas.microsoft.com/office/drawing/2014/chart" uri="{C3380CC4-5D6E-409C-BE32-E72D297353CC}">
              <c16:uniqueId val="{00000002-A5EA-4A84-8EF0-62CAB4C9A5AF}"/>
            </c:ext>
          </c:extLst>
        </c:ser>
        <c:ser>
          <c:idx val="3"/>
          <c:order val="3"/>
          <c:tx>
            <c:strRef>
              <c:f>'30_ábra_chart'!$G$11</c:f>
              <c:strCache>
                <c:ptCount val="1"/>
                <c:pt idx="0">
                  <c:v>Year T-4</c:v>
                </c:pt>
              </c:strCache>
            </c:strRef>
          </c:tx>
          <c:spPr>
            <a:solidFill>
              <a:schemeClr val="accent3">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0_ábra_chart'!$C$13:$C$21</c:f>
              <c:strCache>
                <c:ptCount val="9"/>
                <c:pt idx="0">
                  <c:v>2014</c:v>
                </c:pt>
                <c:pt idx="1">
                  <c:v>2015</c:v>
                </c:pt>
                <c:pt idx="2">
                  <c:v>2016</c:v>
                </c:pt>
                <c:pt idx="3">
                  <c:v>2017</c:v>
                </c:pt>
                <c:pt idx="4">
                  <c:v>2018</c:v>
                </c:pt>
                <c:pt idx="5">
                  <c:v>2019</c:v>
                </c:pt>
                <c:pt idx="6">
                  <c:v>2020</c:v>
                </c:pt>
                <c:pt idx="7">
                  <c:v>2021</c:v>
                </c:pt>
                <c:pt idx="8">
                  <c:v>2022 H1</c:v>
                </c:pt>
              </c:strCache>
            </c:strRef>
          </c:cat>
          <c:val>
            <c:numRef>
              <c:f>'30_ábra_chart'!$G$13:$G$21</c:f>
              <c:numCache>
                <c:formatCode>0</c:formatCode>
                <c:ptCount val="9"/>
                <c:pt idx="0">
                  <c:v>13.340512084230676</c:v>
                </c:pt>
                <c:pt idx="1">
                  <c:v>5.8723068838675774</c:v>
                </c:pt>
                <c:pt idx="2">
                  <c:v>4.8128877326395836</c:v>
                </c:pt>
                <c:pt idx="3">
                  <c:v>3.6208214608381404</c:v>
                </c:pt>
                <c:pt idx="4">
                  <c:v>3.1672416718511398</c:v>
                </c:pt>
                <c:pt idx="5">
                  <c:v>2.9914327637620106</c:v>
                </c:pt>
                <c:pt idx="6">
                  <c:v>9.0683494044242767</c:v>
                </c:pt>
                <c:pt idx="7">
                  <c:v>14.775354306965523</c:v>
                </c:pt>
                <c:pt idx="8">
                  <c:v>23.420562794262565</c:v>
                </c:pt>
              </c:numCache>
            </c:numRef>
          </c:val>
          <c:extLst>
            <c:ext xmlns:c16="http://schemas.microsoft.com/office/drawing/2014/chart" uri="{C3380CC4-5D6E-409C-BE32-E72D297353CC}">
              <c16:uniqueId val="{00000003-A5EA-4A84-8EF0-62CAB4C9A5AF}"/>
            </c:ext>
          </c:extLst>
        </c:ser>
        <c:ser>
          <c:idx val="4"/>
          <c:order val="4"/>
          <c:tx>
            <c:strRef>
              <c:f>'30_ábra_chart'!$H$11</c:f>
              <c:strCache>
                <c:ptCount val="1"/>
                <c:pt idx="0">
                  <c:v>Year T-3</c:v>
                </c:pt>
              </c:strCache>
            </c:strRef>
          </c:tx>
          <c:spPr>
            <a:solidFill>
              <a:schemeClr val="accent4">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0_ábra_chart'!$C$13:$C$21</c:f>
              <c:strCache>
                <c:ptCount val="9"/>
                <c:pt idx="0">
                  <c:v>2014</c:v>
                </c:pt>
                <c:pt idx="1">
                  <c:v>2015</c:v>
                </c:pt>
                <c:pt idx="2">
                  <c:v>2016</c:v>
                </c:pt>
                <c:pt idx="3">
                  <c:v>2017</c:v>
                </c:pt>
                <c:pt idx="4">
                  <c:v>2018</c:v>
                </c:pt>
                <c:pt idx="5">
                  <c:v>2019</c:v>
                </c:pt>
                <c:pt idx="6">
                  <c:v>2020</c:v>
                </c:pt>
                <c:pt idx="7">
                  <c:v>2021</c:v>
                </c:pt>
                <c:pt idx="8">
                  <c:v>2022 H1</c:v>
                </c:pt>
              </c:strCache>
            </c:strRef>
          </c:cat>
          <c:val>
            <c:numRef>
              <c:f>'30_ábra_chart'!$H$13:$H$21</c:f>
              <c:numCache>
                <c:formatCode>0</c:formatCode>
                <c:ptCount val="9"/>
                <c:pt idx="0">
                  <c:v>8.8059344340751373</c:v>
                </c:pt>
                <c:pt idx="1">
                  <c:v>10.299527062532842</c:v>
                </c:pt>
                <c:pt idx="2">
                  <c:v>10.066039623774264</c:v>
                </c:pt>
                <c:pt idx="3">
                  <c:v>9.5281117520328031</c:v>
                </c:pt>
                <c:pt idx="4">
                  <c:v>7.5844126463435328</c:v>
                </c:pt>
                <c:pt idx="5">
                  <c:v>23.372935106735458</c:v>
                </c:pt>
                <c:pt idx="6">
                  <c:v>25.379325014180377</c:v>
                </c:pt>
                <c:pt idx="7">
                  <c:v>28.766710222132879</c:v>
                </c:pt>
                <c:pt idx="8">
                  <c:v>20.157669987955764</c:v>
                </c:pt>
              </c:numCache>
            </c:numRef>
          </c:val>
          <c:extLst>
            <c:ext xmlns:c16="http://schemas.microsoft.com/office/drawing/2014/chart" uri="{C3380CC4-5D6E-409C-BE32-E72D297353CC}">
              <c16:uniqueId val="{00000004-A5EA-4A84-8EF0-62CAB4C9A5AF}"/>
            </c:ext>
          </c:extLst>
        </c:ser>
        <c:ser>
          <c:idx val="5"/>
          <c:order val="5"/>
          <c:tx>
            <c:strRef>
              <c:f>'30_ábra_chart'!$I$11</c:f>
              <c:strCache>
                <c:ptCount val="1"/>
                <c:pt idx="0">
                  <c:v>Year T-2</c:v>
                </c:pt>
              </c:strCache>
            </c:strRef>
          </c:tx>
          <c:spPr>
            <a:solidFill>
              <a:schemeClr val="accent6">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0_ábra_chart'!$C$13:$C$21</c:f>
              <c:strCache>
                <c:ptCount val="9"/>
                <c:pt idx="0">
                  <c:v>2014</c:v>
                </c:pt>
                <c:pt idx="1">
                  <c:v>2015</c:v>
                </c:pt>
                <c:pt idx="2">
                  <c:v>2016</c:v>
                </c:pt>
                <c:pt idx="3">
                  <c:v>2017</c:v>
                </c:pt>
                <c:pt idx="4">
                  <c:v>2018</c:v>
                </c:pt>
                <c:pt idx="5">
                  <c:v>2019</c:v>
                </c:pt>
                <c:pt idx="6">
                  <c:v>2020</c:v>
                </c:pt>
                <c:pt idx="7">
                  <c:v>2021</c:v>
                </c:pt>
                <c:pt idx="8">
                  <c:v>2022 H1</c:v>
                </c:pt>
              </c:strCache>
            </c:strRef>
          </c:cat>
          <c:val>
            <c:numRef>
              <c:f>'30_ábra_chart'!$I$13:$I$21</c:f>
              <c:numCache>
                <c:formatCode>0</c:formatCode>
                <c:ptCount val="9"/>
                <c:pt idx="0">
                  <c:v>17.767408470926057</c:v>
                </c:pt>
                <c:pt idx="1">
                  <c:v>16.526537046768262</c:v>
                </c:pt>
                <c:pt idx="2">
                  <c:v>18.561136682009206</c:v>
                </c:pt>
                <c:pt idx="3">
                  <c:v>20.036138717075545</c:v>
                </c:pt>
                <c:pt idx="4">
                  <c:v>40.229625021209209</c:v>
                </c:pt>
                <c:pt idx="5">
                  <c:v>33.937615373692431</c:v>
                </c:pt>
                <c:pt idx="6">
                  <c:v>29.68306863301191</c:v>
                </c:pt>
                <c:pt idx="7">
                  <c:v>25.630716654940194</c:v>
                </c:pt>
                <c:pt idx="8">
                  <c:v>20.32190955874302</c:v>
                </c:pt>
              </c:numCache>
            </c:numRef>
          </c:val>
          <c:extLst>
            <c:ext xmlns:c16="http://schemas.microsoft.com/office/drawing/2014/chart" uri="{C3380CC4-5D6E-409C-BE32-E72D297353CC}">
              <c16:uniqueId val="{00000005-A5EA-4A84-8EF0-62CAB4C9A5AF}"/>
            </c:ext>
          </c:extLst>
        </c:ser>
        <c:ser>
          <c:idx val="6"/>
          <c:order val="6"/>
          <c:tx>
            <c:strRef>
              <c:f>'30_ábra_chart'!$J$11</c:f>
              <c:strCache>
                <c:ptCount val="1"/>
                <c:pt idx="0">
                  <c:v>Year T-1</c:v>
                </c:pt>
              </c:strCache>
            </c:strRef>
          </c:tx>
          <c:spPr>
            <a:solidFill>
              <a:schemeClr val="accent6">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0_ábra_chart'!$C$13:$C$21</c:f>
              <c:strCache>
                <c:ptCount val="9"/>
                <c:pt idx="0">
                  <c:v>2014</c:v>
                </c:pt>
                <c:pt idx="1">
                  <c:v>2015</c:v>
                </c:pt>
                <c:pt idx="2">
                  <c:v>2016</c:v>
                </c:pt>
                <c:pt idx="3">
                  <c:v>2017</c:v>
                </c:pt>
                <c:pt idx="4">
                  <c:v>2018</c:v>
                </c:pt>
                <c:pt idx="5">
                  <c:v>2019</c:v>
                </c:pt>
                <c:pt idx="6">
                  <c:v>2020</c:v>
                </c:pt>
                <c:pt idx="7">
                  <c:v>2021</c:v>
                </c:pt>
                <c:pt idx="8">
                  <c:v>2022 H1</c:v>
                </c:pt>
              </c:strCache>
            </c:strRef>
          </c:cat>
          <c:val>
            <c:numRef>
              <c:f>'30_ábra_chart'!$J$13:$J$21</c:f>
              <c:numCache>
                <c:formatCode>0</c:formatCode>
                <c:ptCount val="9"/>
                <c:pt idx="0">
                  <c:v>18.245991864082317</c:v>
                </c:pt>
                <c:pt idx="1">
                  <c:v>23.949027850761954</c:v>
                </c:pt>
                <c:pt idx="2">
                  <c:v>25.935561336802081</c:v>
                </c:pt>
                <c:pt idx="3">
                  <c:v>42.462992563763983</c:v>
                </c:pt>
                <c:pt idx="4">
                  <c:v>32.899722866353713</c:v>
                </c:pt>
                <c:pt idx="5">
                  <c:v>27.282624130259858</c:v>
                </c:pt>
                <c:pt idx="6">
                  <c:v>25.67002268859898</c:v>
                </c:pt>
                <c:pt idx="7">
                  <c:v>16.217710322645491</c:v>
                </c:pt>
                <c:pt idx="8">
                  <c:v>16.150224460746742</c:v>
                </c:pt>
              </c:numCache>
            </c:numRef>
          </c:val>
          <c:extLst>
            <c:ext xmlns:c16="http://schemas.microsoft.com/office/drawing/2014/chart" uri="{C3380CC4-5D6E-409C-BE32-E72D297353CC}">
              <c16:uniqueId val="{00000006-A5EA-4A84-8EF0-62CAB4C9A5AF}"/>
            </c:ext>
          </c:extLst>
        </c:ser>
        <c:ser>
          <c:idx val="7"/>
          <c:order val="7"/>
          <c:tx>
            <c:strRef>
              <c:f>'30_ábra_chart'!$K$11</c:f>
              <c:strCache>
                <c:ptCount val="1"/>
                <c:pt idx="0">
                  <c:v>Year T</c:v>
                </c:pt>
              </c:strCache>
            </c:strRef>
          </c:tx>
          <c:spPr>
            <a:solidFill>
              <a:schemeClr val="accent6">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0_ábra_chart'!$C$13:$C$21</c:f>
              <c:strCache>
                <c:ptCount val="9"/>
                <c:pt idx="0">
                  <c:v>2014</c:v>
                </c:pt>
                <c:pt idx="1">
                  <c:v>2015</c:v>
                </c:pt>
                <c:pt idx="2">
                  <c:v>2016</c:v>
                </c:pt>
                <c:pt idx="3">
                  <c:v>2017</c:v>
                </c:pt>
                <c:pt idx="4">
                  <c:v>2018</c:v>
                </c:pt>
                <c:pt idx="5">
                  <c:v>2019</c:v>
                </c:pt>
                <c:pt idx="6">
                  <c:v>2020</c:v>
                </c:pt>
                <c:pt idx="7">
                  <c:v>2021</c:v>
                </c:pt>
                <c:pt idx="8">
                  <c:v>2022 H1</c:v>
                </c:pt>
              </c:strCache>
            </c:strRef>
          </c:cat>
          <c:val>
            <c:numRef>
              <c:f>'30_ábra_chart'!$K$13:$K$21</c:f>
              <c:numCache>
                <c:formatCode>0</c:formatCode>
                <c:ptCount val="9"/>
                <c:pt idx="0">
                  <c:v>3.8645608997367789</c:v>
                </c:pt>
                <c:pt idx="1">
                  <c:v>4.7556489753021545</c:v>
                </c:pt>
                <c:pt idx="2">
                  <c:v>8.3049829897938761</c:v>
                </c:pt>
                <c:pt idx="3">
                  <c:v>6.2478282020988258</c:v>
                </c:pt>
                <c:pt idx="4">
                  <c:v>4.1852836378032912</c:v>
                </c:pt>
                <c:pt idx="5">
                  <c:v>5.1498083021725751</c:v>
                </c:pt>
                <c:pt idx="6">
                  <c:v>3.5734543391945546</c:v>
                </c:pt>
                <c:pt idx="7">
                  <c:v>4.3220424163232485</c:v>
                </c:pt>
                <c:pt idx="8">
                  <c:v>7.6645133034052335E-2</c:v>
                </c:pt>
              </c:numCache>
            </c:numRef>
          </c:val>
          <c:extLst>
            <c:ext xmlns:c16="http://schemas.microsoft.com/office/drawing/2014/chart" uri="{C3380CC4-5D6E-409C-BE32-E72D297353CC}">
              <c16:uniqueId val="{00000007-A5EA-4A84-8EF0-62CAB4C9A5AF}"/>
            </c:ext>
          </c:extLst>
        </c:ser>
        <c:dLbls>
          <c:showLegendKey val="0"/>
          <c:showVal val="0"/>
          <c:showCatName val="0"/>
          <c:showSerName val="0"/>
          <c:showPercent val="0"/>
          <c:showBubbleSize val="0"/>
        </c:dLbls>
        <c:gapWidth val="100"/>
        <c:overlap val="100"/>
        <c:axId val="1250382424"/>
        <c:axId val="1250380456"/>
      </c:barChart>
      <c:barChart>
        <c:barDir val="col"/>
        <c:grouping val="stacked"/>
        <c:varyColors val="0"/>
        <c:ser>
          <c:idx val="8"/>
          <c:order val="8"/>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8-A5EA-4A84-8EF0-62CAB4C9A5AF}"/>
            </c:ext>
          </c:extLst>
        </c:ser>
        <c:dLbls>
          <c:showLegendKey val="0"/>
          <c:showVal val="0"/>
          <c:showCatName val="0"/>
          <c:showSerName val="0"/>
          <c:showPercent val="0"/>
          <c:showBubbleSize val="0"/>
        </c:dLbls>
        <c:gapWidth val="100"/>
        <c:overlap val="100"/>
        <c:axId val="1247528912"/>
        <c:axId val="1247526288"/>
      </c:barChart>
      <c:catAx>
        <c:axId val="125038242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50380456"/>
        <c:crosses val="autoZero"/>
        <c:auto val="1"/>
        <c:lblAlgn val="ctr"/>
        <c:lblOffset val="100"/>
        <c:noMultiLvlLbl val="0"/>
      </c:catAx>
      <c:valAx>
        <c:axId val="125038045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7.992231243568806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0382424"/>
        <c:crosses val="autoZero"/>
        <c:crossBetween val="between"/>
      </c:valAx>
      <c:valAx>
        <c:axId val="1247526288"/>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209123611111111"/>
              <c:y val="1.7666666666666669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7528912"/>
        <c:crosses val="max"/>
        <c:crossBetween val="between"/>
      </c:valAx>
      <c:catAx>
        <c:axId val="1247528912"/>
        <c:scaling>
          <c:orientation val="minMax"/>
        </c:scaling>
        <c:delete val="1"/>
        <c:axPos val="b"/>
        <c:majorTickMark val="out"/>
        <c:minorTickMark val="none"/>
        <c:tickLblPos val="nextTo"/>
        <c:crossAx val="1247526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8"/>
        <c:delete val="1"/>
      </c:legendEntry>
      <c:layout>
        <c:manualLayout>
          <c:xMode val="edge"/>
          <c:yMode val="edge"/>
          <c:x val="0.14081166666666667"/>
          <c:y val="0.87024999999999997"/>
          <c:w val="0.72719611111111115"/>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60615803850754"/>
          <c:y val="5.4609446817919544E-2"/>
          <c:w val="0.86973636609114957"/>
          <c:h val="0.50934394868175192"/>
        </c:manualLayout>
      </c:layout>
      <c:barChart>
        <c:barDir val="col"/>
        <c:grouping val="stacked"/>
        <c:varyColors val="0"/>
        <c:ser>
          <c:idx val="4"/>
          <c:order val="0"/>
          <c:tx>
            <c:strRef>
              <c:f>'32_ábra_chart'!$E$12</c:f>
              <c:strCache>
                <c:ptCount val="1"/>
                <c:pt idx="0">
                  <c:v>Befejezett szabad lakások száma</c:v>
                </c:pt>
              </c:strCache>
            </c:strRef>
          </c:tx>
          <c:spPr>
            <a:solidFill>
              <a:srgbClr val="002060"/>
            </a:solidFill>
            <a:ln>
              <a:solidFill>
                <a:schemeClr val="tx1"/>
              </a:solidFill>
            </a:ln>
            <a:effectLst/>
          </c:spPr>
          <c:invertIfNegative val="0"/>
          <c:cat>
            <c:strRef>
              <c:f>'32_ábra_chart'!$D$13:$D$39</c:f>
              <c:strCache>
                <c:ptCount val="27"/>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pt idx="17">
                  <c:v>2020 II.</c:v>
                </c:pt>
                <c:pt idx="18">
                  <c:v>2020 III.</c:v>
                </c:pt>
                <c:pt idx="19">
                  <c:v>2020 IV.</c:v>
                </c:pt>
                <c:pt idx="20">
                  <c:v>2021 I.</c:v>
                </c:pt>
                <c:pt idx="21">
                  <c:v>2021 II.</c:v>
                </c:pt>
                <c:pt idx="22">
                  <c:v>2021 III.</c:v>
                </c:pt>
                <c:pt idx="23">
                  <c:v>2021 IV.</c:v>
                </c:pt>
                <c:pt idx="24">
                  <c:v>2022 I.</c:v>
                </c:pt>
                <c:pt idx="25">
                  <c:v>2022 II.</c:v>
                </c:pt>
                <c:pt idx="26">
                  <c:v>2022 III.</c:v>
                </c:pt>
              </c:strCache>
            </c:strRef>
          </c:cat>
          <c:val>
            <c:numRef>
              <c:f>'32_ábra_chart'!$E$13:$E$39</c:f>
              <c:numCache>
                <c:formatCode>#,##0</c:formatCode>
                <c:ptCount val="27"/>
                <c:pt idx="0">
                  <c:v>119</c:v>
                </c:pt>
                <c:pt idx="1">
                  <c:v>208</c:v>
                </c:pt>
                <c:pt idx="2">
                  <c:v>177</c:v>
                </c:pt>
                <c:pt idx="3">
                  <c:v>355</c:v>
                </c:pt>
                <c:pt idx="4">
                  <c:v>269</c:v>
                </c:pt>
                <c:pt idx="5">
                  <c:v>406</c:v>
                </c:pt>
                <c:pt idx="6">
                  <c:v>355</c:v>
                </c:pt>
                <c:pt idx="7">
                  <c:v>370</c:v>
                </c:pt>
                <c:pt idx="8">
                  <c:v>347</c:v>
                </c:pt>
                <c:pt idx="9">
                  <c:v>286</c:v>
                </c:pt>
                <c:pt idx="10">
                  <c:v>237</c:v>
                </c:pt>
                <c:pt idx="11">
                  <c:v>193</c:v>
                </c:pt>
                <c:pt idx="12">
                  <c:v>219</c:v>
                </c:pt>
                <c:pt idx="13">
                  <c:v>259</c:v>
                </c:pt>
                <c:pt idx="14">
                  <c:v>267</c:v>
                </c:pt>
                <c:pt idx="15">
                  <c:v>349</c:v>
                </c:pt>
                <c:pt idx="16">
                  <c:v>436</c:v>
                </c:pt>
                <c:pt idx="17">
                  <c:v>481</c:v>
                </c:pt>
                <c:pt idx="18">
                  <c:v>758</c:v>
                </c:pt>
                <c:pt idx="19">
                  <c:v>1117</c:v>
                </c:pt>
                <c:pt idx="20">
                  <c:v>936</c:v>
                </c:pt>
                <c:pt idx="21">
                  <c:v>832</c:v>
                </c:pt>
                <c:pt idx="22">
                  <c:v>654</c:v>
                </c:pt>
                <c:pt idx="23">
                  <c:v>438</c:v>
                </c:pt>
                <c:pt idx="24">
                  <c:v>383</c:v>
                </c:pt>
                <c:pt idx="25" formatCode="General">
                  <c:v>381</c:v>
                </c:pt>
                <c:pt idx="26" formatCode="General">
                  <c:v>358</c:v>
                </c:pt>
              </c:numCache>
            </c:numRef>
          </c:val>
          <c:extLst>
            <c:ext xmlns:c16="http://schemas.microsoft.com/office/drawing/2014/chart" uri="{C3380CC4-5D6E-409C-BE32-E72D297353CC}">
              <c16:uniqueId val="{00000000-5B00-4A9B-99EE-CDEA089A289B}"/>
            </c:ext>
          </c:extLst>
        </c:ser>
        <c:ser>
          <c:idx val="0"/>
          <c:order val="1"/>
          <c:tx>
            <c:strRef>
              <c:f>'32_ábra_chart'!$F$12</c:f>
              <c:strCache>
                <c:ptCount val="1"/>
                <c:pt idx="0">
                  <c:v>Építés alatt álló szabad lakások száma</c:v>
                </c:pt>
              </c:strCache>
            </c:strRef>
          </c:tx>
          <c:spPr>
            <a:solidFill>
              <a:schemeClr val="tx2">
                <a:lumMod val="50000"/>
                <a:lumOff val="50000"/>
              </a:schemeClr>
            </a:solidFill>
            <a:ln>
              <a:solidFill>
                <a:schemeClr val="tx1"/>
              </a:solidFill>
            </a:ln>
            <a:effectLst/>
          </c:spPr>
          <c:invertIfNegative val="0"/>
          <c:cat>
            <c:strRef>
              <c:f>'32_ábra_chart'!$D$13:$D$39</c:f>
              <c:strCache>
                <c:ptCount val="27"/>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pt idx="17">
                  <c:v>2020 II.</c:v>
                </c:pt>
                <c:pt idx="18">
                  <c:v>2020 III.</c:v>
                </c:pt>
                <c:pt idx="19">
                  <c:v>2020 IV.</c:v>
                </c:pt>
                <c:pt idx="20">
                  <c:v>2021 I.</c:v>
                </c:pt>
                <c:pt idx="21">
                  <c:v>2021 II.</c:v>
                </c:pt>
                <c:pt idx="22">
                  <c:v>2021 III.</c:v>
                </c:pt>
                <c:pt idx="23">
                  <c:v>2021 IV.</c:v>
                </c:pt>
                <c:pt idx="24">
                  <c:v>2022 I.</c:v>
                </c:pt>
                <c:pt idx="25">
                  <c:v>2022 II.</c:v>
                </c:pt>
                <c:pt idx="26">
                  <c:v>2022 III.</c:v>
                </c:pt>
              </c:strCache>
            </c:strRef>
          </c:cat>
          <c:val>
            <c:numRef>
              <c:f>'32_ábra_chart'!$F$13:$F$39</c:f>
              <c:numCache>
                <c:formatCode>#,##0</c:formatCode>
                <c:ptCount val="27"/>
                <c:pt idx="0">
                  <c:v>1187</c:v>
                </c:pt>
                <c:pt idx="1">
                  <c:v>2177</c:v>
                </c:pt>
                <c:pt idx="2">
                  <c:v>2934</c:v>
                </c:pt>
                <c:pt idx="3">
                  <c:v>4488</c:v>
                </c:pt>
                <c:pt idx="4">
                  <c:v>5378</c:v>
                </c:pt>
                <c:pt idx="5">
                  <c:v>5048</c:v>
                </c:pt>
                <c:pt idx="6">
                  <c:v>4144</c:v>
                </c:pt>
                <c:pt idx="7">
                  <c:v>4345</c:v>
                </c:pt>
                <c:pt idx="8">
                  <c:v>4399</c:v>
                </c:pt>
                <c:pt idx="9">
                  <c:v>4733</c:v>
                </c:pt>
                <c:pt idx="10">
                  <c:v>4552</c:v>
                </c:pt>
                <c:pt idx="11">
                  <c:v>5569</c:v>
                </c:pt>
                <c:pt idx="12">
                  <c:v>5761</c:v>
                </c:pt>
                <c:pt idx="13">
                  <c:v>5589</c:v>
                </c:pt>
                <c:pt idx="14">
                  <c:v>5506</c:v>
                </c:pt>
                <c:pt idx="15">
                  <c:v>5353</c:v>
                </c:pt>
                <c:pt idx="16">
                  <c:v>5624</c:v>
                </c:pt>
                <c:pt idx="17">
                  <c:v>5951</c:v>
                </c:pt>
                <c:pt idx="18">
                  <c:v>4837</c:v>
                </c:pt>
                <c:pt idx="19">
                  <c:v>4721</c:v>
                </c:pt>
                <c:pt idx="20">
                  <c:v>4484</c:v>
                </c:pt>
                <c:pt idx="21">
                  <c:v>4720</c:v>
                </c:pt>
                <c:pt idx="22">
                  <c:v>4799</c:v>
                </c:pt>
                <c:pt idx="23">
                  <c:v>4287</c:v>
                </c:pt>
                <c:pt idx="24">
                  <c:v>4133</c:v>
                </c:pt>
                <c:pt idx="25" formatCode="General">
                  <c:v>3599</c:v>
                </c:pt>
                <c:pt idx="26" formatCode="General">
                  <c:v>3362</c:v>
                </c:pt>
              </c:numCache>
            </c:numRef>
          </c:val>
          <c:extLst>
            <c:ext xmlns:c16="http://schemas.microsoft.com/office/drawing/2014/chart" uri="{C3380CC4-5D6E-409C-BE32-E72D297353CC}">
              <c16:uniqueId val="{00000001-5B00-4A9B-99EE-CDEA089A289B}"/>
            </c:ext>
          </c:extLst>
        </c:ser>
        <c:ser>
          <c:idx val="1"/>
          <c:order val="2"/>
          <c:tx>
            <c:strRef>
              <c:f>'32_ábra_chart'!$G$12</c:f>
              <c:strCache>
                <c:ptCount val="1"/>
                <c:pt idx="0">
                  <c:v>Tervezett szabad lakások száma</c:v>
                </c:pt>
              </c:strCache>
            </c:strRef>
          </c:tx>
          <c:spPr>
            <a:solidFill>
              <a:schemeClr val="tx2">
                <a:lumMod val="25000"/>
                <a:lumOff val="75000"/>
              </a:schemeClr>
            </a:solidFill>
            <a:ln>
              <a:solidFill>
                <a:schemeClr val="tx1"/>
              </a:solidFill>
            </a:ln>
            <a:effectLst/>
          </c:spPr>
          <c:invertIfNegative val="0"/>
          <c:cat>
            <c:strRef>
              <c:f>'32_ábra_chart'!$D$13:$D$39</c:f>
              <c:strCache>
                <c:ptCount val="27"/>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pt idx="17">
                  <c:v>2020 II.</c:v>
                </c:pt>
                <c:pt idx="18">
                  <c:v>2020 III.</c:v>
                </c:pt>
                <c:pt idx="19">
                  <c:v>2020 IV.</c:v>
                </c:pt>
                <c:pt idx="20">
                  <c:v>2021 I.</c:v>
                </c:pt>
                <c:pt idx="21">
                  <c:v>2021 II.</c:v>
                </c:pt>
                <c:pt idx="22">
                  <c:v>2021 III.</c:v>
                </c:pt>
                <c:pt idx="23">
                  <c:v>2021 IV.</c:v>
                </c:pt>
                <c:pt idx="24">
                  <c:v>2022 I.</c:v>
                </c:pt>
                <c:pt idx="25">
                  <c:v>2022 II.</c:v>
                </c:pt>
                <c:pt idx="26">
                  <c:v>2022 III.</c:v>
                </c:pt>
              </c:strCache>
            </c:strRef>
          </c:cat>
          <c:val>
            <c:numRef>
              <c:f>'32_ábra_chart'!$G$13:$G$39</c:f>
              <c:numCache>
                <c:formatCode>#,##0</c:formatCode>
                <c:ptCount val="27"/>
                <c:pt idx="1">
                  <c:v>738</c:v>
                </c:pt>
                <c:pt idx="2">
                  <c:v>1041</c:v>
                </c:pt>
                <c:pt idx="3">
                  <c:v>991</c:v>
                </c:pt>
                <c:pt idx="4">
                  <c:v>826</c:v>
                </c:pt>
                <c:pt idx="5">
                  <c:v>1713</c:v>
                </c:pt>
                <c:pt idx="6">
                  <c:v>2495</c:v>
                </c:pt>
                <c:pt idx="7">
                  <c:v>2700</c:v>
                </c:pt>
                <c:pt idx="8">
                  <c:v>2568</c:v>
                </c:pt>
                <c:pt idx="9">
                  <c:v>2026</c:v>
                </c:pt>
                <c:pt idx="10">
                  <c:v>1834</c:v>
                </c:pt>
                <c:pt idx="11">
                  <c:v>1277</c:v>
                </c:pt>
                <c:pt idx="12">
                  <c:v>487</c:v>
                </c:pt>
                <c:pt idx="13">
                  <c:v>1458</c:v>
                </c:pt>
                <c:pt idx="14">
                  <c:v>1179</c:v>
                </c:pt>
                <c:pt idx="15">
                  <c:v>1386</c:v>
                </c:pt>
                <c:pt idx="16">
                  <c:v>898</c:v>
                </c:pt>
                <c:pt idx="17">
                  <c:v>787</c:v>
                </c:pt>
                <c:pt idx="18">
                  <c:v>741</c:v>
                </c:pt>
                <c:pt idx="19">
                  <c:v>901</c:v>
                </c:pt>
                <c:pt idx="20">
                  <c:v>1302</c:v>
                </c:pt>
                <c:pt idx="21">
                  <c:v>1520</c:v>
                </c:pt>
                <c:pt idx="22">
                  <c:v>1439</c:v>
                </c:pt>
                <c:pt idx="23">
                  <c:v>1216</c:v>
                </c:pt>
                <c:pt idx="24">
                  <c:v>385</c:v>
                </c:pt>
                <c:pt idx="25" formatCode="0">
                  <c:v>320</c:v>
                </c:pt>
                <c:pt idx="26" formatCode="0">
                  <c:v>718</c:v>
                </c:pt>
              </c:numCache>
            </c:numRef>
          </c:val>
          <c:extLst>
            <c:ext xmlns:c16="http://schemas.microsoft.com/office/drawing/2014/chart" uri="{C3380CC4-5D6E-409C-BE32-E72D297353CC}">
              <c16:uniqueId val="{00000002-5B00-4A9B-99EE-CDEA089A289B}"/>
            </c:ext>
          </c:extLst>
        </c:ser>
        <c:ser>
          <c:idx val="2"/>
          <c:order val="3"/>
          <c:tx>
            <c:strRef>
              <c:f>'32_ábra_chart'!$H$12</c:f>
              <c:strCache>
                <c:ptCount val="1"/>
                <c:pt idx="0">
                  <c:v>Építés alatt álló eladott lakások száma</c:v>
                </c:pt>
              </c:strCache>
            </c:strRef>
          </c:tx>
          <c:spPr>
            <a:solidFill>
              <a:schemeClr val="accent3"/>
            </a:solidFill>
            <a:ln>
              <a:solidFill>
                <a:schemeClr val="tx1"/>
              </a:solidFill>
            </a:ln>
            <a:effectLst/>
          </c:spPr>
          <c:invertIfNegative val="0"/>
          <c:cat>
            <c:strRef>
              <c:f>'32_ábra_chart'!$D$13:$D$39</c:f>
              <c:strCache>
                <c:ptCount val="27"/>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pt idx="17">
                  <c:v>2020 II.</c:v>
                </c:pt>
                <c:pt idx="18">
                  <c:v>2020 III.</c:v>
                </c:pt>
                <c:pt idx="19">
                  <c:v>2020 IV.</c:v>
                </c:pt>
                <c:pt idx="20">
                  <c:v>2021 I.</c:v>
                </c:pt>
                <c:pt idx="21">
                  <c:v>2021 II.</c:v>
                </c:pt>
                <c:pt idx="22">
                  <c:v>2021 III.</c:v>
                </c:pt>
                <c:pt idx="23">
                  <c:v>2021 IV.</c:v>
                </c:pt>
                <c:pt idx="24">
                  <c:v>2022 I.</c:v>
                </c:pt>
                <c:pt idx="25">
                  <c:v>2022 II.</c:v>
                </c:pt>
                <c:pt idx="26">
                  <c:v>2022 III.</c:v>
                </c:pt>
              </c:strCache>
            </c:strRef>
          </c:cat>
          <c:val>
            <c:numRef>
              <c:f>'32_ábra_chart'!$H$13:$H$39</c:f>
              <c:numCache>
                <c:formatCode>#,##0</c:formatCode>
                <c:ptCount val="27"/>
                <c:pt idx="0">
                  <c:v>3831</c:v>
                </c:pt>
                <c:pt idx="1">
                  <c:v>6272</c:v>
                </c:pt>
                <c:pt idx="2">
                  <c:v>6396</c:v>
                </c:pt>
                <c:pt idx="3">
                  <c:v>5488</c:v>
                </c:pt>
                <c:pt idx="4">
                  <c:v>6991</c:v>
                </c:pt>
                <c:pt idx="5">
                  <c:v>7520</c:v>
                </c:pt>
                <c:pt idx="6">
                  <c:v>8441</c:v>
                </c:pt>
                <c:pt idx="7">
                  <c:v>9226</c:v>
                </c:pt>
                <c:pt idx="8">
                  <c:v>9803</c:v>
                </c:pt>
                <c:pt idx="9">
                  <c:v>11437</c:v>
                </c:pt>
                <c:pt idx="10">
                  <c:v>12638</c:v>
                </c:pt>
                <c:pt idx="11">
                  <c:v>14046</c:v>
                </c:pt>
                <c:pt idx="12">
                  <c:v>14968</c:v>
                </c:pt>
                <c:pt idx="13">
                  <c:v>14033</c:v>
                </c:pt>
                <c:pt idx="14">
                  <c:v>13228</c:v>
                </c:pt>
                <c:pt idx="15">
                  <c:v>11549</c:v>
                </c:pt>
                <c:pt idx="16">
                  <c:v>10938</c:v>
                </c:pt>
                <c:pt idx="17">
                  <c:v>9640</c:v>
                </c:pt>
                <c:pt idx="18">
                  <c:v>8845</c:v>
                </c:pt>
                <c:pt idx="19">
                  <c:v>6043</c:v>
                </c:pt>
                <c:pt idx="20">
                  <c:v>6620</c:v>
                </c:pt>
                <c:pt idx="21">
                  <c:v>6550</c:v>
                </c:pt>
                <c:pt idx="22">
                  <c:v>6808</c:v>
                </c:pt>
                <c:pt idx="23">
                  <c:v>7101</c:v>
                </c:pt>
                <c:pt idx="24">
                  <c:v>8979</c:v>
                </c:pt>
                <c:pt idx="25" formatCode="General">
                  <c:v>9809</c:v>
                </c:pt>
                <c:pt idx="26" formatCode="General">
                  <c:v>9707</c:v>
                </c:pt>
              </c:numCache>
            </c:numRef>
          </c:val>
          <c:extLst>
            <c:ext xmlns:c16="http://schemas.microsoft.com/office/drawing/2014/chart" uri="{C3380CC4-5D6E-409C-BE32-E72D297353CC}">
              <c16:uniqueId val="{00000003-5B00-4A9B-99EE-CDEA089A289B}"/>
            </c:ext>
          </c:extLst>
        </c:ser>
        <c:ser>
          <c:idx val="3"/>
          <c:order val="4"/>
          <c:tx>
            <c:strRef>
              <c:f>'32_ábra_chart'!$I$12</c:f>
              <c:strCache>
                <c:ptCount val="1"/>
                <c:pt idx="0">
                  <c:v>Tervezett és már eladott lakások száma</c:v>
                </c:pt>
              </c:strCache>
            </c:strRef>
          </c:tx>
          <c:spPr>
            <a:solidFill>
              <a:schemeClr val="accent3">
                <a:lumMod val="40000"/>
                <a:lumOff val="60000"/>
              </a:schemeClr>
            </a:solidFill>
            <a:ln>
              <a:solidFill>
                <a:schemeClr val="tx1"/>
              </a:solidFill>
            </a:ln>
            <a:effectLst/>
          </c:spPr>
          <c:invertIfNegative val="0"/>
          <c:cat>
            <c:strRef>
              <c:f>'32_ábra_chart'!$D$13:$D$39</c:f>
              <c:strCache>
                <c:ptCount val="27"/>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pt idx="17">
                  <c:v>2020 II.</c:v>
                </c:pt>
                <c:pt idx="18">
                  <c:v>2020 III.</c:v>
                </c:pt>
                <c:pt idx="19">
                  <c:v>2020 IV.</c:v>
                </c:pt>
                <c:pt idx="20">
                  <c:v>2021 I.</c:v>
                </c:pt>
                <c:pt idx="21">
                  <c:v>2021 II.</c:v>
                </c:pt>
                <c:pt idx="22">
                  <c:v>2021 III.</c:v>
                </c:pt>
                <c:pt idx="23">
                  <c:v>2021 IV.</c:v>
                </c:pt>
                <c:pt idx="24">
                  <c:v>2022 I.</c:v>
                </c:pt>
                <c:pt idx="25">
                  <c:v>2022 II.</c:v>
                </c:pt>
                <c:pt idx="26">
                  <c:v>2022 III.</c:v>
                </c:pt>
              </c:strCache>
            </c:strRef>
          </c:cat>
          <c:val>
            <c:numRef>
              <c:f>'32_ábra_chart'!$I$13:$I$39</c:f>
              <c:numCache>
                <c:formatCode>#,##0</c:formatCode>
                <c:ptCount val="27"/>
                <c:pt idx="1">
                  <c:v>1465</c:v>
                </c:pt>
                <c:pt idx="2">
                  <c:v>3025</c:v>
                </c:pt>
                <c:pt idx="3">
                  <c:v>1332</c:v>
                </c:pt>
                <c:pt idx="4">
                  <c:v>1501</c:v>
                </c:pt>
                <c:pt idx="5">
                  <c:v>2076</c:v>
                </c:pt>
                <c:pt idx="6">
                  <c:v>1618</c:v>
                </c:pt>
                <c:pt idx="7">
                  <c:v>2248</c:v>
                </c:pt>
                <c:pt idx="8">
                  <c:v>2925</c:v>
                </c:pt>
                <c:pt idx="9">
                  <c:v>1901</c:v>
                </c:pt>
                <c:pt idx="10">
                  <c:v>1011</c:v>
                </c:pt>
                <c:pt idx="11">
                  <c:v>954</c:v>
                </c:pt>
                <c:pt idx="12">
                  <c:v>679</c:v>
                </c:pt>
                <c:pt idx="13">
                  <c:v>812</c:v>
                </c:pt>
                <c:pt idx="14">
                  <c:v>598</c:v>
                </c:pt>
                <c:pt idx="15">
                  <c:v>1311</c:v>
                </c:pt>
                <c:pt idx="16">
                  <c:v>872</c:v>
                </c:pt>
                <c:pt idx="17">
                  <c:v>273</c:v>
                </c:pt>
                <c:pt idx="18">
                  <c:v>236</c:v>
                </c:pt>
                <c:pt idx="19">
                  <c:v>539</c:v>
                </c:pt>
                <c:pt idx="20">
                  <c:v>787</c:v>
                </c:pt>
                <c:pt idx="21">
                  <c:v>1111</c:v>
                </c:pt>
                <c:pt idx="22">
                  <c:v>766</c:v>
                </c:pt>
                <c:pt idx="23">
                  <c:v>2258</c:v>
                </c:pt>
                <c:pt idx="24">
                  <c:v>1678</c:v>
                </c:pt>
                <c:pt idx="25" formatCode="General">
                  <c:v>741</c:v>
                </c:pt>
                <c:pt idx="26" formatCode="General">
                  <c:v>475</c:v>
                </c:pt>
              </c:numCache>
            </c:numRef>
          </c:val>
          <c:extLst>
            <c:ext xmlns:c16="http://schemas.microsoft.com/office/drawing/2014/chart" uri="{C3380CC4-5D6E-409C-BE32-E72D297353CC}">
              <c16:uniqueId val="{00000004-5B00-4A9B-99EE-CDEA089A289B}"/>
            </c:ext>
          </c:extLst>
        </c:ser>
        <c:dLbls>
          <c:showLegendKey val="0"/>
          <c:showVal val="0"/>
          <c:showCatName val="0"/>
          <c:showSerName val="0"/>
          <c:showPercent val="0"/>
          <c:showBubbleSize val="0"/>
        </c:dLbls>
        <c:gapWidth val="26"/>
        <c:overlap val="100"/>
        <c:axId val="1140412512"/>
        <c:axId val="1140419072"/>
      </c:barChart>
      <c:lineChart>
        <c:grouping val="standard"/>
        <c:varyColors val="0"/>
        <c:ser>
          <c:idx val="6"/>
          <c:order val="5"/>
          <c:tx>
            <c:strRef>
              <c:f>'32_ábra_chart'!$J$12</c:f>
              <c:strCache>
                <c:ptCount val="1"/>
                <c:pt idx="0">
                  <c:v>Újonnan bejelentett projektekben lévő lakások száma (j.t.)</c:v>
                </c:pt>
              </c:strCache>
            </c:strRef>
          </c:tx>
          <c:spPr>
            <a:ln w="28575" cap="rnd">
              <a:solidFill>
                <a:srgbClr val="385723"/>
              </a:solidFill>
              <a:round/>
            </a:ln>
            <a:effectLst/>
          </c:spPr>
          <c:marker>
            <c:symbol val="circle"/>
            <c:size val="9"/>
            <c:spPr>
              <a:solidFill>
                <a:schemeClr val="accent6">
                  <a:lumMod val="50000"/>
                </a:schemeClr>
              </a:solidFill>
              <a:ln w="9525">
                <a:noFill/>
              </a:ln>
              <a:effectLst/>
            </c:spPr>
          </c:marker>
          <c:cat>
            <c:strRef>
              <c:f>'32_ábra_chart'!$D$13:$D$39</c:f>
              <c:strCache>
                <c:ptCount val="27"/>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pt idx="17">
                  <c:v>2020 II.</c:v>
                </c:pt>
                <c:pt idx="18">
                  <c:v>2020 III.</c:v>
                </c:pt>
                <c:pt idx="19">
                  <c:v>2020 IV.</c:v>
                </c:pt>
                <c:pt idx="20">
                  <c:v>2021 I.</c:v>
                </c:pt>
                <c:pt idx="21">
                  <c:v>2021 II.</c:v>
                </c:pt>
                <c:pt idx="22">
                  <c:v>2021 III.</c:v>
                </c:pt>
                <c:pt idx="23">
                  <c:v>2021 IV.</c:v>
                </c:pt>
                <c:pt idx="24">
                  <c:v>2022 I.</c:v>
                </c:pt>
                <c:pt idx="25">
                  <c:v>2022 II.</c:v>
                </c:pt>
                <c:pt idx="26">
                  <c:v>2022 III.</c:v>
                </c:pt>
              </c:strCache>
            </c:strRef>
          </c:cat>
          <c:val>
            <c:numRef>
              <c:f>'32_ábra_chart'!$J$13:$J$39</c:f>
              <c:numCache>
                <c:formatCode>#,##0</c:formatCode>
                <c:ptCount val="27"/>
                <c:pt idx="1">
                  <c:v>7711</c:v>
                </c:pt>
                <c:pt idx="2">
                  <c:v>6644</c:v>
                </c:pt>
                <c:pt idx="3">
                  <c:v>3521</c:v>
                </c:pt>
                <c:pt idx="4">
                  <c:v>2450</c:v>
                </c:pt>
                <c:pt idx="5">
                  <c:v>3121</c:v>
                </c:pt>
                <c:pt idx="6">
                  <c:v>1798</c:v>
                </c:pt>
                <c:pt idx="7">
                  <c:v>2436</c:v>
                </c:pt>
                <c:pt idx="8">
                  <c:v>2294</c:v>
                </c:pt>
                <c:pt idx="9">
                  <c:v>1868</c:v>
                </c:pt>
                <c:pt idx="10">
                  <c:v>1566</c:v>
                </c:pt>
                <c:pt idx="11">
                  <c:v>2874</c:v>
                </c:pt>
                <c:pt idx="12">
                  <c:v>1400</c:v>
                </c:pt>
                <c:pt idx="13">
                  <c:v>2774</c:v>
                </c:pt>
                <c:pt idx="14">
                  <c:v>780</c:v>
                </c:pt>
                <c:pt idx="15">
                  <c:v>1780</c:v>
                </c:pt>
                <c:pt idx="16">
                  <c:v>1145</c:v>
                </c:pt>
                <c:pt idx="17">
                  <c:v>454</c:v>
                </c:pt>
                <c:pt idx="18">
                  <c:v>287</c:v>
                </c:pt>
                <c:pt idx="19">
                  <c:v>900</c:v>
                </c:pt>
                <c:pt idx="20">
                  <c:v>2062</c:v>
                </c:pt>
                <c:pt idx="21">
                  <c:v>2539</c:v>
                </c:pt>
                <c:pt idx="22">
                  <c:v>920</c:v>
                </c:pt>
                <c:pt idx="23">
                  <c:v>2756</c:v>
                </c:pt>
                <c:pt idx="24">
                  <c:v>1400</c:v>
                </c:pt>
                <c:pt idx="25" formatCode="General">
                  <c:v>1040</c:v>
                </c:pt>
                <c:pt idx="26" formatCode="General">
                  <c:v>1032</c:v>
                </c:pt>
              </c:numCache>
            </c:numRef>
          </c:val>
          <c:smooth val="0"/>
          <c:extLst>
            <c:ext xmlns:c16="http://schemas.microsoft.com/office/drawing/2014/chart" uri="{C3380CC4-5D6E-409C-BE32-E72D297353CC}">
              <c16:uniqueId val="{00000005-5B00-4A9B-99EE-CDEA089A289B}"/>
            </c:ext>
          </c:extLst>
        </c:ser>
        <c:dLbls>
          <c:showLegendKey val="0"/>
          <c:showVal val="0"/>
          <c:showCatName val="0"/>
          <c:showSerName val="0"/>
          <c:showPercent val="0"/>
          <c:showBubbleSize val="0"/>
        </c:dLbls>
        <c:marker val="1"/>
        <c:smooth val="0"/>
        <c:axId val="710834240"/>
        <c:axId val="710831944"/>
      </c:lineChart>
      <c:catAx>
        <c:axId val="114041251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0419072"/>
        <c:crosses val="autoZero"/>
        <c:auto val="1"/>
        <c:lblAlgn val="ctr"/>
        <c:lblOffset val="100"/>
        <c:tickLblSkip val="1"/>
        <c:noMultiLvlLbl val="0"/>
      </c:catAx>
      <c:valAx>
        <c:axId val="1140419072"/>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Darab</a:t>
                </a:r>
              </a:p>
            </c:rich>
          </c:tx>
          <c:layout>
            <c:manualLayout>
              <c:xMode val="edge"/>
              <c:yMode val="edge"/>
              <c:x val="0.11081851308127118"/>
              <c:y val="1.360541384537798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0412512"/>
        <c:crosses val="autoZero"/>
        <c:crossBetween val="between"/>
      </c:valAx>
      <c:valAx>
        <c:axId val="710831944"/>
        <c:scaling>
          <c:orientation val="minMax"/>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Darab</a:t>
                </a:r>
              </a:p>
            </c:rich>
          </c:tx>
          <c:layout>
            <c:manualLayout>
              <c:xMode val="edge"/>
              <c:yMode val="edge"/>
              <c:x val="0.83038055555555546"/>
              <c:y val="9.5185185185185173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10834240"/>
        <c:crosses val="max"/>
        <c:crossBetween val="between"/>
        <c:majorUnit val="1800"/>
      </c:valAx>
      <c:catAx>
        <c:axId val="710834240"/>
        <c:scaling>
          <c:orientation val="minMax"/>
        </c:scaling>
        <c:delete val="1"/>
        <c:axPos val="b"/>
        <c:numFmt formatCode="General" sourceLinked="1"/>
        <c:majorTickMark val="out"/>
        <c:minorTickMark val="none"/>
        <c:tickLblPos val="nextTo"/>
        <c:crossAx val="710831944"/>
        <c:crosses val="autoZero"/>
        <c:auto val="1"/>
        <c:lblAlgn val="ctr"/>
        <c:lblOffset val="100"/>
        <c:noMultiLvlLbl val="0"/>
      </c:catAx>
      <c:spPr>
        <a:noFill/>
        <a:ln>
          <a:solidFill>
            <a:schemeClr val="tx1"/>
          </a:solidFill>
        </a:ln>
        <a:effectLst/>
      </c:spPr>
    </c:plotArea>
    <c:legend>
      <c:legendPos val="b"/>
      <c:layout>
        <c:manualLayout>
          <c:xMode val="edge"/>
          <c:yMode val="edge"/>
          <c:x val="0.10932184522594758"/>
          <c:y val="0.74065293899507045"/>
          <c:w val="0.8010264748196585"/>
          <c:h val="0.2497797795569786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60615803850754"/>
          <c:y val="5.7004280332251377E-2"/>
          <c:w val="0.86973636609114957"/>
          <c:h val="0.49490231455492106"/>
        </c:manualLayout>
      </c:layout>
      <c:barChart>
        <c:barDir val="col"/>
        <c:grouping val="stacked"/>
        <c:varyColors val="0"/>
        <c:ser>
          <c:idx val="4"/>
          <c:order val="0"/>
          <c:tx>
            <c:strRef>
              <c:f>'32_ábra_chart'!$E$11</c:f>
              <c:strCache>
                <c:ptCount val="1"/>
                <c:pt idx="0">
                  <c:v>Number of dwellings completed</c:v>
                </c:pt>
              </c:strCache>
            </c:strRef>
          </c:tx>
          <c:spPr>
            <a:solidFill>
              <a:srgbClr val="002060"/>
            </a:solidFill>
            <a:ln>
              <a:solidFill>
                <a:schemeClr val="tx1"/>
              </a:solidFill>
            </a:ln>
            <a:effectLst/>
          </c:spPr>
          <c:invertIfNegative val="0"/>
          <c:cat>
            <c:strRef>
              <c:f>'32_ábra_chart'!$C$13:$C$39</c:f>
              <c:strCache>
                <c:ptCount val="27"/>
                <c:pt idx="0">
                  <c:v>2016 Q1</c:v>
                </c:pt>
                <c:pt idx="1">
                  <c:v>2016 Q2</c:v>
                </c:pt>
                <c:pt idx="2">
                  <c:v>2016 Q3</c:v>
                </c:pt>
                <c:pt idx="3">
                  <c:v>2016 Q4</c:v>
                </c:pt>
                <c:pt idx="4">
                  <c:v>2017 Q1</c:v>
                </c:pt>
                <c:pt idx="5">
                  <c:v>2017 Q2</c:v>
                </c:pt>
                <c:pt idx="6">
                  <c:v>2017 Q3</c:v>
                </c:pt>
                <c:pt idx="7">
                  <c:v>2017 Q4</c:v>
                </c:pt>
                <c:pt idx="8">
                  <c:v>2018 Q1</c:v>
                </c:pt>
                <c:pt idx="9">
                  <c:v>2018 Q2</c:v>
                </c:pt>
                <c:pt idx="10">
                  <c:v>2018 Q3</c:v>
                </c:pt>
                <c:pt idx="11">
                  <c:v>2018 Q4</c:v>
                </c:pt>
                <c:pt idx="12">
                  <c:v>2019 Q1</c:v>
                </c:pt>
                <c:pt idx="13">
                  <c:v>2019 Q2</c:v>
                </c:pt>
                <c:pt idx="14">
                  <c:v>2019 Q3</c:v>
                </c:pt>
                <c:pt idx="15">
                  <c:v>2019 Q4</c:v>
                </c:pt>
                <c:pt idx="16">
                  <c:v>2020 Q1</c:v>
                </c:pt>
                <c:pt idx="17">
                  <c:v>2020 Q2</c:v>
                </c:pt>
                <c:pt idx="18">
                  <c:v>2020 Q3</c:v>
                </c:pt>
                <c:pt idx="19">
                  <c:v>2020 Q4</c:v>
                </c:pt>
                <c:pt idx="20">
                  <c:v>2021 Q1</c:v>
                </c:pt>
                <c:pt idx="21">
                  <c:v>2021 Q2</c:v>
                </c:pt>
                <c:pt idx="22">
                  <c:v>2021 Q3</c:v>
                </c:pt>
                <c:pt idx="23">
                  <c:v>2021 Q4</c:v>
                </c:pt>
                <c:pt idx="24">
                  <c:v>2022 Q1</c:v>
                </c:pt>
                <c:pt idx="25">
                  <c:v>2022 Q2</c:v>
                </c:pt>
                <c:pt idx="26">
                  <c:v>2022 Q3</c:v>
                </c:pt>
              </c:strCache>
            </c:strRef>
          </c:cat>
          <c:val>
            <c:numRef>
              <c:f>'32_ábra_chart'!$E$13:$E$39</c:f>
              <c:numCache>
                <c:formatCode>#,##0</c:formatCode>
                <c:ptCount val="27"/>
                <c:pt idx="0">
                  <c:v>119</c:v>
                </c:pt>
                <c:pt idx="1">
                  <c:v>208</c:v>
                </c:pt>
                <c:pt idx="2">
                  <c:v>177</c:v>
                </c:pt>
                <c:pt idx="3">
                  <c:v>355</c:v>
                </c:pt>
                <c:pt idx="4">
                  <c:v>269</c:v>
                </c:pt>
                <c:pt idx="5">
                  <c:v>406</c:v>
                </c:pt>
                <c:pt idx="6">
                  <c:v>355</c:v>
                </c:pt>
                <c:pt idx="7">
                  <c:v>370</c:v>
                </c:pt>
                <c:pt idx="8">
                  <c:v>347</c:v>
                </c:pt>
                <c:pt idx="9">
                  <c:v>286</c:v>
                </c:pt>
                <c:pt idx="10">
                  <c:v>237</c:v>
                </c:pt>
                <c:pt idx="11">
                  <c:v>193</c:v>
                </c:pt>
                <c:pt idx="12">
                  <c:v>219</c:v>
                </c:pt>
                <c:pt idx="13">
                  <c:v>259</c:v>
                </c:pt>
                <c:pt idx="14">
                  <c:v>267</c:v>
                </c:pt>
                <c:pt idx="15">
                  <c:v>349</c:v>
                </c:pt>
                <c:pt idx="16">
                  <c:v>436</c:v>
                </c:pt>
                <c:pt idx="17">
                  <c:v>481</c:v>
                </c:pt>
                <c:pt idx="18">
                  <c:v>758</c:v>
                </c:pt>
                <c:pt idx="19">
                  <c:v>1117</c:v>
                </c:pt>
                <c:pt idx="20">
                  <c:v>936</c:v>
                </c:pt>
                <c:pt idx="21">
                  <c:v>832</c:v>
                </c:pt>
                <c:pt idx="22">
                  <c:v>654</c:v>
                </c:pt>
                <c:pt idx="23">
                  <c:v>438</c:v>
                </c:pt>
                <c:pt idx="24">
                  <c:v>383</c:v>
                </c:pt>
                <c:pt idx="25" formatCode="General">
                  <c:v>381</c:v>
                </c:pt>
                <c:pt idx="26" formatCode="General">
                  <c:v>358</c:v>
                </c:pt>
              </c:numCache>
            </c:numRef>
          </c:val>
          <c:extLst>
            <c:ext xmlns:c16="http://schemas.microsoft.com/office/drawing/2014/chart" uri="{C3380CC4-5D6E-409C-BE32-E72D297353CC}">
              <c16:uniqueId val="{00000000-5DA6-43DD-A106-0676B4A18238}"/>
            </c:ext>
          </c:extLst>
        </c:ser>
        <c:ser>
          <c:idx val="0"/>
          <c:order val="1"/>
          <c:tx>
            <c:strRef>
              <c:f>'32_ábra_chart'!$F$11</c:f>
              <c:strCache>
                <c:ptCount val="1"/>
                <c:pt idx="0">
                  <c:v>Number of unsold dwellings under construction</c:v>
                </c:pt>
              </c:strCache>
            </c:strRef>
          </c:tx>
          <c:spPr>
            <a:solidFill>
              <a:schemeClr val="tx2">
                <a:lumMod val="50000"/>
                <a:lumOff val="50000"/>
              </a:schemeClr>
            </a:solidFill>
            <a:ln>
              <a:solidFill>
                <a:schemeClr val="tx1"/>
              </a:solidFill>
            </a:ln>
            <a:effectLst/>
          </c:spPr>
          <c:invertIfNegative val="0"/>
          <c:cat>
            <c:strRef>
              <c:f>'32_ábra_chart'!$C$13:$C$39</c:f>
              <c:strCache>
                <c:ptCount val="27"/>
                <c:pt idx="0">
                  <c:v>2016 Q1</c:v>
                </c:pt>
                <c:pt idx="1">
                  <c:v>2016 Q2</c:v>
                </c:pt>
                <c:pt idx="2">
                  <c:v>2016 Q3</c:v>
                </c:pt>
                <c:pt idx="3">
                  <c:v>2016 Q4</c:v>
                </c:pt>
                <c:pt idx="4">
                  <c:v>2017 Q1</c:v>
                </c:pt>
                <c:pt idx="5">
                  <c:v>2017 Q2</c:v>
                </c:pt>
                <c:pt idx="6">
                  <c:v>2017 Q3</c:v>
                </c:pt>
                <c:pt idx="7">
                  <c:v>2017 Q4</c:v>
                </c:pt>
                <c:pt idx="8">
                  <c:v>2018 Q1</c:v>
                </c:pt>
                <c:pt idx="9">
                  <c:v>2018 Q2</c:v>
                </c:pt>
                <c:pt idx="10">
                  <c:v>2018 Q3</c:v>
                </c:pt>
                <c:pt idx="11">
                  <c:v>2018 Q4</c:v>
                </c:pt>
                <c:pt idx="12">
                  <c:v>2019 Q1</c:v>
                </c:pt>
                <c:pt idx="13">
                  <c:v>2019 Q2</c:v>
                </c:pt>
                <c:pt idx="14">
                  <c:v>2019 Q3</c:v>
                </c:pt>
                <c:pt idx="15">
                  <c:v>2019 Q4</c:v>
                </c:pt>
                <c:pt idx="16">
                  <c:v>2020 Q1</c:v>
                </c:pt>
                <c:pt idx="17">
                  <c:v>2020 Q2</c:v>
                </c:pt>
                <c:pt idx="18">
                  <c:v>2020 Q3</c:v>
                </c:pt>
                <c:pt idx="19">
                  <c:v>2020 Q4</c:v>
                </c:pt>
                <c:pt idx="20">
                  <c:v>2021 Q1</c:v>
                </c:pt>
                <c:pt idx="21">
                  <c:v>2021 Q2</c:v>
                </c:pt>
                <c:pt idx="22">
                  <c:v>2021 Q3</c:v>
                </c:pt>
                <c:pt idx="23">
                  <c:v>2021 Q4</c:v>
                </c:pt>
                <c:pt idx="24">
                  <c:v>2022 Q1</c:v>
                </c:pt>
                <c:pt idx="25">
                  <c:v>2022 Q2</c:v>
                </c:pt>
                <c:pt idx="26">
                  <c:v>2022 Q3</c:v>
                </c:pt>
              </c:strCache>
            </c:strRef>
          </c:cat>
          <c:val>
            <c:numRef>
              <c:f>'32_ábra_chart'!$F$13:$F$39</c:f>
              <c:numCache>
                <c:formatCode>#,##0</c:formatCode>
                <c:ptCount val="27"/>
                <c:pt idx="0">
                  <c:v>1187</c:v>
                </c:pt>
                <c:pt idx="1">
                  <c:v>2177</c:v>
                </c:pt>
                <c:pt idx="2">
                  <c:v>2934</c:v>
                </c:pt>
                <c:pt idx="3">
                  <c:v>4488</c:v>
                </c:pt>
                <c:pt idx="4">
                  <c:v>5378</c:v>
                </c:pt>
                <c:pt idx="5">
                  <c:v>5048</c:v>
                </c:pt>
                <c:pt idx="6">
                  <c:v>4144</c:v>
                </c:pt>
                <c:pt idx="7">
                  <c:v>4345</c:v>
                </c:pt>
                <c:pt idx="8">
                  <c:v>4399</c:v>
                </c:pt>
                <c:pt idx="9">
                  <c:v>4733</c:v>
                </c:pt>
                <c:pt idx="10">
                  <c:v>4552</c:v>
                </c:pt>
                <c:pt idx="11">
                  <c:v>5569</c:v>
                </c:pt>
                <c:pt idx="12">
                  <c:v>5761</c:v>
                </c:pt>
                <c:pt idx="13">
                  <c:v>5589</c:v>
                </c:pt>
                <c:pt idx="14">
                  <c:v>5506</c:v>
                </c:pt>
                <c:pt idx="15">
                  <c:v>5353</c:v>
                </c:pt>
                <c:pt idx="16">
                  <c:v>5624</c:v>
                </c:pt>
                <c:pt idx="17">
                  <c:v>5951</c:v>
                </c:pt>
                <c:pt idx="18">
                  <c:v>4837</c:v>
                </c:pt>
                <c:pt idx="19">
                  <c:v>4721</c:v>
                </c:pt>
                <c:pt idx="20">
                  <c:v>4484</c:v>
                </c:pt>
                <c:pt idx="21">
                  <c:v>4720</c:v>
                </c:pt>
                <c:pt idx="22">
                  <c:v>4799</c:v>
                </c:pt>
                <c:pt idx="23">
                  <c:v>4287</c:v>
                </c:pt>
                <c:pt idx="24">
                  <c:v>4133</c:v>
                </c:pt>
                <c:pt idx="25" formatCode="General">
                  <c:v>3599</c:v>
                </c:pt>
                <c:pt idx="26" formatCode="General">
                  <c:v>3362</c:v>
                </c:pt>
              </c:numCache>
            </c:numRef>
          </c:val>
          <c:extLst>
            <c:ext xmlns:c16="http://schemas.microsoft.com/office/drawing/2014/chart" uri="{C3380CC4-5D6E-409C-BE32-E72D297353CC}">
              <c16:uniqueId val="{00000001-5DA6-43DD-A106-0676B4A18238}"/>
            </c:ext>
          </c:extLst>
        </c:ser>
        <c:ser>
          <c:idx val="1"/>
          <c:order val="2"/>
          <c:tx>
            <c:strRef>
              <c:f>'32_ábra_chart'!$G$11</c:f>
              <c:strCache>
                <c:ptCount val="1"/>
                <c:pt idx="0">
                  <c:v>Number of unsold dwellings planned</c:v>
                </c:pt>
              </c:strCache>
            </c:strRef>
          </c:tx>
          <c:spPr>
            <a:solidFill>
              <a:schemeClr val="tx2">
                <a:lumMod val="25000"/>
                <a:lumOff val="75000"/>
              </a:schemeClr>
            </a:solidFill>
            <a:ln>
              <a:solidFill>
                <a:schemeClr val="tx1"/>
              </a:solidFill>
            </a:ln>
            <a:effectLst/>
          </c:spPr>
          <c:invertIfNegative val="0"/>
          <c:cat>
            <c:strRef>
              <c:f>'32_ábra_chart'!$C$13:$C$39</c:f>
              <c:strCache>
                <c:ptCount val="27"/>
                <c:pt idx="0">
                  <c:v>2016 Q1</c:v>
                </c:pt>
                <c:pt idx="1">
                  <c:v>2016 Q2</c:v>
                </c:pt>
                <c:pt idx="2">
                  <c:v>2016 Q3</c:v>
                </c:pt>
                <c:pt idx="3">
                  <c:v>2016 Q4</c:v>
                </c:pt>
                <c:pt idx="4">
                  <c:v>2017 Q1</c:v>
                </c:pt>
                <c:pt idx="5">
                  <c:v>2017 Q2</c:v>
                </c:pt>
                <c:pt idx="6">
                  <c:v>2017 Q3</c:v>
                </c:pt>
                <c:pt idx="7">
                  <c:v>2017 Q4</c:v>
                </c:pt>
                <c:pt idx="8">
                  <c:v>2018 Q1</c:v>
                </c:pt>
                <c:pt idx="9">
                  <c:v>2018 Q2</c:v>
                </c:pt>
                <c:pt idx="10">
                  <c:v>2018 Q3</c:v>
                </c:pt>
                <c:pt idx="11">
                  <c:v>2018 Q4</c:v>
                </c:pt>
                <c:pt idx="12">
                  <c:v>2019 Q1</c:v>
                </c:pt>
                <c:pt idx="13">
                  <c:v>2019 Q2</c:v>
                </c:pt>
                <c:pt idx="14">
                  <c:v>2019 Q3</c:v>
                </c:pt>
                <c:pt idx="15">
                  <c:v>2019 Q4</c:v>
                </c:pt>
                <c:pt idx="16">
                  <c:v>2020 Q1</c:v>
                </c:pt>
                <c:pt idx="17">
                  <c:v>2020 Q2</c:v>
                </c:pt>
                <c:pt idx="18">
                  <c:v>2020 Q3</c:v>
                </c:pt>
                <c:pt idx="19">
                  <c:v>2020 Q4</c:v>
                </c:pt>
                <c:pt idx="20">
                  <c:v>2021 Q1</c:v>
                </c:pt>
                <c:pt idx="21">
                  <c:v>2021 Q2</c:v>
                </c:pt>
                <c:pt idx="22">
                  <c:v>2021 Q3</c:v>
                </c:pt>
                <c:pt idx="23">
                  <c:v>2021 Q4</c:v>
                </c:pt>
                <c:pt idx="24">
                  <c:v>2022 Q1</c:v>
                </c:pt>
                <c:pt idx="25">
                  <c:v>2022 Q2</c:v>
                </c:pt>
                <c:pt idx="26">
                  <c:v>2022 Q3</c:v>
                </c:pt>
              </c:strCache>
            </c:strRef>
          </c:cat>
          <c:val>
            <c:numRef>
              <c:f>'32_ábra_chart'!$G$13:$G$39</c:f>
              <c:numCache>
                <c:formatCode>#,##0</c:formatCode>
                <c:ptCount val="27"/>
                <c:pt idx="1">
                  <c:v>738</c:v>
                </c:pt>
                <c:pt idx="2">
                  <c:v>1041</c:v>
                </c:pt>
                <c:pt idx="3">
                  <c:v>991</c:v>
                </c:pt>
                <c:pt idx="4">
                  <c:v>826</c:v>
                </c:pt>
                <c:pt idx="5">
                  <c:v>1713</c:v>
                </c:pt>
                <c:pt idx="6">
                  <c:v>2495</c:v>
                </c:pt>
                <c:pt idx="7">
                  <c:v>2700</c:v>
                </c:pt>
                <c:pt idx="8">
                  <c:v>2568</c:v>
                </c:pt>
                <c:pt idx="9">
                  <c:v>2026</c:v>
                </c:pt>
                <c:pt idx="10">
                  <c:v>1834</c:v>
                </c:pt>
                <c:pt idx="11">
                  <c:v>1277</c:v>
                </c:pt>
                <c:pt idx="12">
                  <c:v>487</c:v>
                </c:pt>
                <c:pt idx="13">
                  <c:v>1458</c:v>
                </c:pt>
                <c:pt idx="14">
                  <c:v>1179</c:v>
                </c:pt>
                <c:pt idx="15">
                  <c:v>1386</c:v>
                </c:pt>
                <c:pt idx="16">
                  <c:v>898</c:v>
                </c:pt>
                <c:pt idx="17">
                  <c:v>787</c:v>
                </c:pt>
                <c:pt idx="18">
                  <c:v>741</c:v>
                </c:pt>
                <c:pt idx="19">
                  <c:v>901</c:v>
                </c:pt>
                <c:pt idx="20">
                  <c:v>1302</c:v>
                </c:pt>
                <c:pt idx="21">
                  <c:v>1520</c:v>
                </c:pt>
                <c:pt idx="22">
                  <c:v>1439</c:v>
                </c:pt>
                <c:pt idx="23">
                  <c:v>1216</c:v>
                </c:pt>
                <c:pt idx="24">
                  <c:v>385</c:v>
                </c:pt>
                <c:pt idx="25" formatCode="0">
                  <c:v>320</c:v>
                </c:pt>
                <c:pt idx="26" formatCode="0">
                  <c:v>718</c:v>
                </c:pt>
              </c:numCache>
            </c:numRef>
          </c:val>
          <c:extLst>
            <c:ext xmlns:c16="http://schemas.microsoft.com/office/drawing/2014/chart" uri="{C3380CC4-5D6E-409C-BE32-E72D297353CC}">
              <c16:uniqueId val="{00000002-5DA6-43DD-A106-0676B4A18238}"/>
            </c:ext>
          </c:extLst>
        </c:ser>
        <c:ser>
          <c:idx val="2"/>
          <c:order val="3"/>
          <c:tx>
            <c:strRef>
              <c:f>'32_ábra_chart'!$H$11</c:f>
              <c:strCache>
                <c:ptCount val="1"/>
                <c:pt idx="0">
                  <c:v>Number of sold dwellings under construction</c:v>
                </c:pt>
              </c:strCache>
            </c:strRef>
          </c:tx>
          <c:spPr>
            <a:solidFill>
              <a:schemeClr val="accent3"/>
            </a:solidFill>
            <a:ln>
              <a:solidFill>
                <a:schemeClr val="tx1"/>
              </a:solidFill>
            </a:ln>
            <a:effectLst/>
          </c:spPr>
          <c:invertIfNegative val="0"/>
          <c:cat>
            <c:strRef>
              <c:f>'32_ábra_chart'!$C$13:$C$39</c:f>
              <c:strCache>
                <c:ptCount val="27"/>
                <c:pt idx="0">
                  <c:v>2016 Q1</c:v>
                </c:pt>
                <c:pt idx="1">
                  <c:v>2016 Q2</c:v>
                </c:pt>
                <c:pt idx="2">
                  <c:v>2016 Q3</c:v>
                </c:pt>
                <c:pt idx="3">
                  <c:v>2016 Q4</c:v>
                </c:pt>
                <c:pt idx="4">
                  <c:v>2017 Q1</c:v>
                </c:pt>
                <c:pt idx="5">
                  <c:v>2017 Q2</c:v>
                </c:pt>
                <c:pt idx="6">
                  <c:v>2017 Q3</c:v>
                </c:pt>
                <c:pt idx="7">
                  <c:v>2017 Q4</c:v>
                </c:pt>
                <c:pt idx="8">
                  <c:v>2018 Q1</c:v>
                </c:pt>
                <c:pt idx="9">
                  <c:v>2018 Q2</c:v>
                </c:pt>
                <c:pt idx="10">
                  <c:v>2018 Q3</c:v>
                </c:pt>
                <c:pt idx="11">
                  <c:v>2018 Q4</c:v>
                </c:pt>
                <c:pt idx="12">
                  <c:v>2019 Q1</c:v>
                </c:pt>
                <c:pt idx="13">
                  <c:v>2019 Q2</c:v>
                </c:pt>
                <c:pt idx="14">
                  <c:v>2019 Q3</c:v>
                </c:pt>
                <c:pt idx="15">
                  <c:v>2019 Q4</c:v>
                </c:pt>
                <c:pt idx="16">
                  <c:v>2020 Q1</c:v>
                </c:pt>
                <c:pt idx="17">
                  <c:v>2020 Q2</c:v>
                </c:pt>
                <c:pt idx="18">
                  <c:v>2020 Q3</c:v>
                </c:pt>
                <c:pt idx="19">
                  <c:v>2020 Q4</c:v>
                </c:pt>
                <c:pt idx="20">
                  <c:v>2021 Q1</c:v>
                </c:pt>
                <c:pt idx="21">
                  <c:v>2021 Q2</c:v>
                </c:pt>
                <c:pt idx="22">
                  <c:v>2021 Q3</c:v>
                </c:pt>
                <c:pt idx="23">
                  <c:v>2021 Q4</c:v>
                </c:pt>
                <c:pt idx="24">
                  <c:v>2022 Q1</c:v>
                </c:pt>
                <c:pt idx="25">
                  <c:v>2022 Q2</c:v>
                </c:pt>
                <c:pt idx="26">
                  <c:v>2022 Q3</c:v>
                </c:pt>
              </c:strCache>
            </c:strRef>
          </c:cat>
          <c:val>
            <c:numRef>
              <c:f>'32_ábra_chart'!$H$13:$H$39</c:f>
              <c:numCache>
                <c:formatCode>#,##0</c:formatCode>
                <c:ptCount val="27"/>
                <c:pt idx="0">
                  <c:v>3831</c:v>
                </c:pt>
                <c:pt idx="1">
                  <c:v>6272</c:v>
                </c:pt>
                <c:pt idx="2">
                  <c:v>6396</c:v>
                </c:pt>
                <c:pt idx="3">
                  <c:v>5488</c:v>
                </c:pt>
                <c:pt idx="4">
                  <c:v>6991</c:v>
                </c:pt>
                <c:pt idx="5">
                  <c:v>7520</c:v>
                </c:pt>
                <c:pt idx="6">
                  <c:v>8441</c:v>
                </c:pt>
                <c:pt idx="7">
                  <c:v>9226</c:v>
                </c:pt>
                <c:pt idx="8">
                  <c:v>9803</c:v>
                </c:pt>
                <c:pt idx="9">
                  <c:v>11437</c:v>
                </c:pt>
                <c:pt idx="10">
                  <c:v>12638</c:v>
                </c:pt>
                <c:pt idx="11">
                  <c:v>14046</c:v>
                </c:pt>
                <c:pt idx="12">
                  <c:v>14968</c:v>
                </c:pt>
                <c:pt idx="13">
                  <c:v>14033</c:v>
                </c:pt>
                <c:pt idx="14">
                  <c:v>13228</c:v>
                </c:pt>
                <c:pt idx="15">
                  <c:v>11549</c:v>
                </c:pt>
                <c:pt idx="16">
                  <c:v>10938</c:v>
                </c:pt>
                <c:pt idx="17">
                  <c:v>9640</c:v>
                </c:pt>
                <c:pt idx="18">
                  <c:v>8845</c:v>
                </c:pt>
                <c:pt idx="19">
                  <c:v>6043</c:v>
                </c:pt>
                <c:pt idx="20">
                  <c:v>6620</c:v>
                </c:pt>
                <c:pt idx="21">
                  <c:v>6550</c:v>
                </c:pt>
                <c:pt idx="22">
                  <c:v>6808</c:v>
                </c:pt>
                <c:pt idx="23">
                  <c:v>7101</c:v>
                </c:pt>
                <c:pt idx="24">
                  <c:v>8979</c:v>
                </c:pt>
                <c:pt idx="25" formatCode="General">
                  <c:v>9809</c:v>
                </c:pt>
                <c:pt idx="26" formatCode="General">
                  <c:v>9707</c:v>
                </c:pt>
              </c:numCache>
            </c:numRef>
          </c:val>
          <c:extLst>
            <c:ext xmlns:c16="http://schemas.microsoft.com/office/drawing/2014/chart" uri="{C3380CC4-5D6E-409C-BE32-E72D297353CC}">
              <c16:uniqueId val="{00000003-5DA6-43DD-A106-0676B4A18238}"/>
            </c:ext>
          </c:extLst>
        </c:ser>
        <c:ser>
          <c:idx val="3"/>
          <c:order val="4"/>
          <c:tx>
            <c:strRef>
              <c:f>'32_ábra_chart'!$I$11</c:f>
              <c:strCache>
                <c:ptCount val="1"/>
                <c:pt idx="0">
                  <c:v>Number of sold dwellings planned</c:v>
                </c:pt>
              </c:strCache>
            </c:strRef>
          </c:tx>
          <c:spPr>
            <a:solidFill>
              <a:schemeClr val="accent3">
                <a:lumMod val="40000"/>
                <a:lumOff val="60000"/>
              </a:schemeClr>
            </a:solidFill>
            <a:ln>
              <a:solidFill>
                <a:schemeClr val="tx1"/>
              </a:solidFill>
            </a:ln>
            <a:effectLst/>
          </c:spPr>
          <c:invertIfNegative val="0"/>
          <c:cat>
            <c:strRef>
              <c:f>'32_ábra_chart'!$C$13:$C$39</c:f>
              <c:strCache>
                <c:ptCount val="27"/>
                <c:pt idx="0">
                  <c:v>2016 Q1</c:v>
                </c:pt>
                <c:pt idx="1">
                  <c:v>2016 Q2</c:v>
                </c:pt>
                <c:pt idx="2">
                  <c:v>2016 Q3</c:v>
                </c:pt>
                <c:pt idx="3">
                  <c:v>2016 Q4</c:v>
                </c:pt>
                <c:pt idx="4">
                  <c:v>2017 Q1</c:v>
                </c:pt>
                <c:pt idx="5">
                  <c:v>2017 Q2</c:v>
                </c:pt>
                <c:pt idx="6">
                  <c:v>2017 Q3</c:v>
                </c:pt>
                <c:pt idx="7">
                  <c:v>2017 Q4</c:v>
                </c:pt>
                <c:pt idx="8">
                  <c:v>2018 Q1</c:v>
                </c:pt>
                <c:pt idx="9">
                  <c:v>2018 Q2</c:v>
                </c:pt>
                <c:pt idx="10">
                  <c:v>2018 Q3</c:v>
                </c:pt>
                <c:pt idx="11">
                  <c:v>2018 Q4</c:v>
                </c:pt>
                <c:pt idx="12">
                  <c:v>2019 Q1</c:v>
                </c:pt>
                <c:pt idx="13">
                  <c:v>2019 Q2</c:v>
                </c:pt>
                <c:pt idx="14">
                  <c:v>2019 Q3</c:v>
                </c:pt>
                <c:pt idx="15">
                  <c:v>2019 Q4</c:v>
                </c:pt>
                <c:pt idx="16">
                  <c:v>2020 Q1</c:v>
                </c:pt>
                <c:pt idx="17">
                  <c:v>2020 Q2</c:v>
                </c:pt>
                <c:pt idx="18">
                  <c:v>2020 Q3</c:v>
                </c:pt>
                <c:pt idx="19">
                  <c:v>2020 Q4</c:v>
                </c:pt>
                <c:pt idx="20">
                  <c:v>2021 Q1</c:v>
                </c:pt>
                <c:pt idx="21">
                  <c:v>2021 Q2</c:v>
                </c:pt>
                <c:pt idx="22">
                  <c:v>2021 Q3</c:v>
                </c:pt>
                <c:pt idx="23">
                  <c:v>2021 Q4</c:v>
                </c:pt>
                <c:pt idx="24">
                  <c:v>2022 Q1</c:v>
                </c:pt>
                <c:pt idx="25">
                  <c:v>2022 Q2</c:v>
                </c:pt>
                <c:pt idx="26">
                  <c:v>2022 Q3</c:v>
                </c:pt>
              </c:strCache>
            </c:strRef>
          </c:cat>
          <c:val>
            <c:numRef>
              <c:f>'32_ábra_chart'!$I$13:$I$39</c:f>
              <c:numCache>
                <c:formatCode>#,##0</c:formatCode>
                <c:ptCount val="27"/>
                <c:pt idx="1">
                  <c:v>1465</c:v>
                </c:pt>
                <c:pt idx="2">
                  <c:v>3025</c:v>
                </c:pt>
                <c:pt idx="3">
                  <c:v>1332</c:v>
                </c:pt>
                <c:pt idx="4">
                  <c:v>1501</c:v>
                </c:pt>
                <c:pt idx="5">
                  <c:v>2076</c:v>
                </c:pt>
                <c:pt idx="6">
                  <c:v>1618</c:v>
                </c:pt>
                <c:pt idx="7">
                  <c:v>2248</c:v>
                </c:pt>
                <c:pt idx="8">
                  <c:v>2925</c:v>
                </c:pt>
                <c:pt idx="9">
                  <c:v>1901</c:v>
                </c:pt>
                <c:pt idx="10">
                  <c:v>1011</c:v>
                </c:pt>
                <c:pt idx="11">
                  <c:v>954</c:v>
                </c:pt>
                <c:pt idx="12">
                  <c:v>679</c:v>
                </c:pt>
                <c:pt idx="13">
                  <c:v>812</c:v>
                </c:pt>
                <c:pt idx="14">
                  <c:v>598</c:v>
                </c:pt>
                <c:pt idx="15">
                  <c:v>1311</c:v>
                </c:pt>
                <c:pt idx="16">
                  <c:v>872</c:v>
                </c:pt>
                <c:pt idx="17">
                  <c:v>273</c:v>
                </c:pt>
                <c:pt idx="18">
                  <c:v>236</c:v>
                </c:pt>
                <c:pt idx="19">
                  <c:v>539</c:v>
                </c:pt>
                <c:pt idx="20">
                  <c:v>787</c:v>
                </c:pt>
                <c:pt idx="21">
                  <c:v>1111</c:v>
                </c:pt>
                <c:pt idx="22">
                  <c:v>766</c:v>
                </c:pt>
                <c:pt idx="23">
                  <c:v>2258</c:v>
                </c:pt>
                <c:pt idx="24">
                  <c:v>1678</c:v>
                </c:pt>
                <c:pt idx="25" formatCode="General">
                  <c:v>741</c:v>
                </c:pt>
                <c:pt idx="26" formatCode="General">
                  <c:v>475</c:v>
                </c:pt>
              </c:numCache>
            </c:numRef>
          </c:val>
          <c:extLst>
            <c:ext xmlns:c16="http://schemas.microsoft.com/office/drawing/2014/chart" uri="{C3380CC4-5D6E-409C-BE32-E72D297353CC}">
              <c16:uniqueId val="{00000004-5DA6-43DD-A106-0676B4A18238}"/>
            </c:ext>
          </c:extLst>
        </c:ser>
        <c:dLbls>
          <c:showLegendKey val="0"/>
          <c:showVal val="0"/>
          <c:showCatName val="0"/>
          <c:showSerName val="0"/>
          <c:showPercent val="0"/>
          <c:showBubbleSize val="0"/>
        </c:dLbls>
        <c:gapWidth val="26"/>
        <c:overlap val="100"/>
        <c:axId val="1140412512"/>
        <c:axId val="1140419072"/>
      </c:barChart>
      <c:lineChart>
        <c:grouping val="standard"/>
        <c:varyColors val="0"/>
        <c:ser>
          <c:idx val="6"/>
          <c:order val="5"/>
          <c:tx>
            <c:strRef>
              <c:f>'32_ábra_chart'!$J$11</c:f>
              <c:strCache>
                <c:ptCount val="1"/>
                <c:pt idx="0">
                  <c:v>Number of dwellings in newly announced projects (RHS)</c:v>
                </c:pt>
              </c:strCache>
            </c:strRef>
          </c:tx>
          <c:spPr>
            <a:ln w="28575" cap="rnd">
              <a:solidFill>
                <a:srgbClr val="385723"/>
              </a:solidFill>
              <a:round/>
            </a:ln>
            <a:effectLst/>
          </c:spPr>
          <c:marker>
            <c:symbol val="circle"/>
            <c:size val="9"/>
            <c:spPr>
              <a:solidFill>
                <a:srgbClr val="385723"/>
              </a:solidFill>
              <a:ln w="9525">
                <a:noFill/>
              </a:ln>
              <a:effectLst/>
            </c:spPr>
          </c:marker>
          <c:cat>
            <c:strRef>
              <c:f>'32_ábra_chart'!$C$13:$C$39</c:f>
              <c:strCache>
                <c:ptCount val="27"/>
                <c:pt idx="0">
                  <c:v>2016 Q1</c:v>
                </c:pt>
                <c:pt idx="1">
                  <c:v>2016 Q2</c:v>
                </c:pt>
                <c:pt idx="2">
                  <c:v>2016 Q3</c:v>
                </c:pt>
                <c:pt idx="3">
                  <c:v>2016 Q4</c:v>
                </c:pt>
                <c:pt idx="4">
                  <c:v>2017 Q1</c:v>
                </c:pt>
                <c:pt idx="5">
                  <c:v>2017 Q2</c:v>
                </c:pt>
                <c:pt idx="6">
                  <c:v>2017 Q3</c:v>
                </c:pt>
                <c:pt idx="7">
                  <c:v>2017 Q4</c:v>
                </c:pt>
                <c:pt idx="8">
                  <c:v>2018 Q1</c:v>
                </c:pt>
                <c:pt idx="9">
                  <c:v>2018 Q2</c:v>
                </c:pt>
                <c:pt idx="10">
                  <c:v>2018 Q3</c:v>
                </c:pt>
                <c:pt idx="11">
                  <c:v>2018 Q4</c:v>
                </c:pt>
                <c:pt idx="12">
                  <c:v>2019 Q1</c:v>
                </c:pt>
                <c:pt idx="13">
                  <c:v>2019 Q2</c:v>
                </c:pt>
                <c:pt idx="14">
                  <c:v>2019 Q3</c:v>
                </c:pt>
                <c:pt idx="15">
                  <c:v>2019 Q4</c:v>
                </c:pt>
                <c:pt idx="16">
                  <c:v>2020 Q1</c:v>
                </c:pt>
                <c:pt idx="17">
                  <c:v>2020 Q2</c:v>
                </c:pt>
                <c:pt idx="18">
                  <c:v>2020 Q3</c:v>
                </c:pt>
                <c:pt idx="19">
                  <c:v>2020 Q4</c:v>
                </c:pt>
                <c:pt idx="20">
                  <c:v>2021 Q1</c:v>
                </c:pt>
                <c:pt idx="21">
                  <c:v>2021 Q2</c:v>
                </c:pt>
                <c:pt idx="22">
                  <c:v>2021 Q3</c:v>
                </c:pt>
                <c:pt idx="23">
                  <c:v>2021 Q4</c:v>
                </c:pt>
                <c:pt idx="24">
                  <c:v>2022 Q1</c:v>
                </c:pt>
                <c:pt idx="25">
                  <c:v>2022 Q2</c:v>
                </c:pt>
                <c:pt idx="26">
                  <c:v>2022 Q3</c:v>
                </c:pt>
              </c:strCache>
            </c:strRef>
          </c:cat>
          <c:val>
            <c:numRef>
              <c:f>'32_ábra_chart'!$J$13:$J$39</c:f>
              <c:numCache>
                <c:formatCode>#,##0</c:formatCode>
                <c:ptCount val="27"/>
                <c:pt idx="1">
                  <c:v>7711</c:v>
                </c:pt>
                <c:pt idx="2">
                  <c:v>6644</c:v>
                </c:pt>
                <c:pt idx="3">
                  <c:v>3521</c:v>
                </c:pt>
                <c:pt idx="4">
                  <c:v>2450</c:v>
                </c:pt>
                <c:pt idx="5">
                  <c:v>3121</c:v>
                </c:pt>
                <c:pt idx="6">
                  <c:v>1798</c:v>
                </c:pt>
                <c:pt idx="7">
                  <c:v>2436</c:v>
                </c:pt>
                <c:pt idx="8">
                  <c:v>2294</c:v>
                </c:pt>
                <c:pt idx="9">
                  <c:v>1868</c:v>
                </c:pt>
                <c:pt idx="10">
                  <c:v>1566</c:v>
                </c:pt>
                <c:pt idx="11">
                  <c:v>2874</c:v>
                </c:pt>
                <c:pt idx="12">
                  <c:v>1400</c:v>
                </c:pt>
                <c:pt idx="13">
                  <c:v>2774</c:v>
                </c:pt>
                <c:pt idx="14">
                  <c:v>780</c:v>
                </c:pt>
                <c:pt idx="15">
                  <c:v>1780</c:v>
                </c:pt>
                <c:pt idx="16">
                  <c:v>1145</c:v>
                </c:pt>
                <c:pt idx="17">
                  <c:v>454</c:v>
                </c:pt>
                <c:pt idx="18">
                  <c:v>287</c:v>
                </c:pt>
                <c:pt idx="19">
                  <c:v>900</c:v>
                </c:pt>
                <c:pt idx="20">
                  <c:v>2062</c:v>
                </c:pt>
                <c:pt idx="21">
                  <c:v>2539</c:v>
                </c:pt>
                <c:pt idx="22">
                  <c:v>920</c:v>
                </c:pt>
                <c:pt idx="23">
                  <c:v>2756</c:v>
                </c:pt>
                <c:pt idx="24">
                  <c:v>1400</c:v>
                </c:pt>
                <c:pt idx="25" formatCode="General">
                  <c:v>1040</c:v>
                </c:pt>
                <c:pt idx="26" formatCode="General">
                  <c:v>1032</c:v>
                </c:pt>
              </c:numCache>
            </c:numRef>
          </c:val>
          <c:smooth val="0"/>
          <c:extLst>
            <c:ext xmlns:c16="http://schemas.microsoft.com/office/drawing/2014/chart" uri="{C3380CC4-5D6E-409C-BE32-E72D297353CC}">
              <c16:uniqueId val="{00000005-5DA6-43DD-A106-0676B4A18238}"/>
            </c:ext>
          </c:extLst>
        </c:ser>
        <c:dLbls>
          <c:showLegendKey val="0"/>
          <c:showVal val="0"/>
          <c:showCatName val="0"/>
          <c:showSerName val="0"/>
          <c:showPercent val="0"/>
          <c:showBubbleSize val="0"/>
        </c:dLbls>
        <c:marker val="1"/>
        <c:smooth val="0"/>
        <c:axId val="710834240"/>
        <c:axId val="710831944"/>
      </c:lineChart>
      <c:catAx>
        <c:axId val="1140412512"/>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cs</a:t>
                </a:r>
              </a:p>
            </c:rich>
          </c:tx>
          <c:layout>
            <c:manualLayout>
              <c:xMode val="edge"/>
              <c:yMode val="edge"/>
              <c:x val="0.10901305384973034"/>
              <c:y val="1.0635302831762518E-4"/>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0419072"/>
        <c:crosses val="autoZero"/>
        <c:auto val="1"/>
        <c:lblAlgn val="ctr"/>
        <c:lblOffset val="100"/>
        <c:tickLblSkip val="1"/>
        <c:noMultiLvlLbl val="0"/>
      </c:catAx>
      <c:valAx>
        <c:axId val="1140419072"/>
        <c:scaling>
          <c:orientation val="minMax"/>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0412512"/>
        <c:crosses val="autoZero"/>
        <c:crossBetween val="between"/>
      </c:valAx>
      <c:valAx>
        <c:axId val="710831944"/>
        <c:scaling>
          <c:orientation val="minMax"/>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10834240"/>
        <c:crosses val="max"/>
        <c:crossBetween val="between"/>
        <c:majorUnit val="1800"/>
      </c:valAx>
      <c:catAx>
        <c:axId val="710834240"/>
        <c:scaling>
          <c:orientation val="minMax"/>
        </c:scaling>
        <c:delete val="1"/>
        <c:axPos val="b"/>
        <c:title>
          <c:tx>
            <c:rich>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solidFill>
                      <a:sysClr val="windowText" lastClr="000000"/>
                    </a:solidFill>
                  </a:rPr>
                  <a:t>pcs</a:t>
                </a:r>
              </a:p>
            </c:rich>
          </c:tx>
          <c:layout>
            <c:manualLayout>
              <c:xMode val="edge"/>
              <c:yMode val="edge"/>
              <c:x val="0.85157409109640758"/>
              <c:y val="1.0635302831762518E-4"/>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out"/>
        <c:minorTickMark val="none"/>
        <c:tickLblPos val="nextTo"/>
        <c:crossAx val="710831944"/>
        <c:crosses val="autoZero"/>
        <c:auto val="1"/>
        <c:lblAlgn val="ctr"/>
        <c:lblOffset val="100"/>
        <c:noMultiLvlLbl val="0"/>
      </c:catAx>
      <c:spPr>
        <a:noFill/>
        <a:ln>
          <a:solidFill>
            <a:schemeClr val="tx1"/>
          </a:solidFill>
        </a:ln>
        <a:effectLst/>
      </c:spPr>
    </c:plotArea>
    <c:legend>
      <c:legendPos val="b"/>
      <c:layout>
        <c:manualLayout>
          <c:xMode val="edge"/>
          <c:yMode val="edge"/>
          <c:x val="0.11277940911076517"/>
          <c:y val="0.73584095168611985"/>
          <c:w val="0.79405639146144757"/>
          <c:h val="0.2545916128568742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5.1188148148148149E-2"/>
          <c:w val="0.86748472222222217"/>
          <c:h val="0.55826259259259259"/>
        </c:manualLayout>
      </c:layout>
      <c:lineChart>
        <c:grouping val="standard"/>
        <c:varyColors val="0"/>
        <c:ser>
          <c:idx val="0"/>
          <c:order val="0"/>
          <c:tx>
            <c:strRef>
              <c:f>'4_ábra_chart'!$D$8</c:f>
              <c:strCache>
                <c:ptCount val="1"/>
                <c:pt idx="0">
                  <c:v>Befektetési céllal vásárlók aránya - Budapest</c:v>
                </c:pt>
              </c:strCache>
            </c:strRef>
          </c:tx>
          <c:spPr>
            <a:ln w="28575" cap="rnd">
              <a:solidFill>
                <a:schemeClr val="accent1"/>
              </a:solidFill>
              <a:round/>
            </a:ln>
            <a:effectLst/>
          </c:spPr>
          <c:marker>
            <c:symbol val="none"/>
          </c:marker>
          <c:cat>
            <c:numRef>
              <c:f>'4_ábra_chart'!$C$9:$C$45</c:f>
              <c:numCache>
                <c:formatCode>m/d/yyyy</c:formatCode>
                <c:ptCount val="37"/>
                <c:pt idx="0">
                  <c:v>43555</c:v>
                </c:pt>
                <c:pt idx="1">
                  <c:v>43585</c:v>
                </c:pt>
                <c:pt idx="2">
                  <c:v>43616</c:v>
                </c:pt>
                <c:pt idx="3">
                  <c:v>43646</c:v>
                </c:pt>
                <c:pt idx="4">
                  <c:v>43677</c:v>
                </c:pt>
                <c:pt idx="5">
                  <c:v>43708</c:v>
                </c:pt>
                <c:pt idx="6">
                  <c:v>43738</c:v>
                </c:pt>
                <c:pt idx="7">
                  <c:v>43769</c:v>
                </c:pt>
                <c:pt idx="8">
                  <c:v>43799</c:v>
                </c:pt>
                <c:pt idx="9">
                  <c:v>43830</c:v>
                </c:pt>
                <c:pt idx="10">
                  <c:v>43861</c:v>
                </c:pt>
                <c:pt idx="11">
                  <c:v>43890</c:v>
                </c:pt>
                <c:pt idx="12">
                  <c:v>43921</c:v>
                </c:pt>
                <c:pt idx="13">
                  <c:v>43951</c:v>
                </c:pt>
                <c:pt idx="14">
                  <c:v>43982</c:v>
                </c:pt>
                <c:pt idx="15">
                  <c:v>44012</c:v>
                </c:pt>
                <c:pt idx="16">
                  <c:v>44043</c:v>
                </c:pt>
                <c:pt idx="17">
                  <c:v>44074</c:v>
                </c:pt>
                <c:pt idx="18">
                  <c:v>44104</c:v>
                </c:pt>
                <c:pt idx="19">
                  <c:v>44135</c:v>
                </c:pt>
                <c:pt idx="20">
                  <c:v>44165</c:v>
                </c:pt>
                <c:pt idx="21">
                  <c:v>44196</c:v>
                </c:pt>
                <c:pt idx="22">
                  <c:v>44227</c:v>
                </c:pt>
                <c:pt idx="23">
                  <c:v>44255</c:v>
                </c:pt>
                <c:pt idx="24">
                  <c:v>44286</c:v>
                </c:pt>
                <c:pt idx="25">
                  <c:v>44316</c:v>
                </c:pt>
                <c:pt idx="26">
                  <c:v>44347</c:v>
                </c:pt>
                <c:pt idx="27">
                  <c:v>44377</c:v>
                </c:pt>
                <c:pt idx="28">
                  <c:v>44408</c:v>
                </c:pt>
                <c:pt idx="29">
                  <c:v>44439</c:v>
                </c:pt>
                <c:pt idx="30">
                  <c:v>44469</c:v>
                </c:pt>
                <c:pt idx="31">
                  <c:v>44500</c:v>
                </c:pt>
                <c:pt idx="32">
                  <c:v>44530</c:v>
                </c:pt>
                <c:pt idx="33">
                  <c:v>44561</c:v>
                </c:pt>
                <c:pt idx="34">
                  <c:v>44592</c:v>
                </c:pt>
                <c:pt idx="35">
                  <c:v>44620</c:v>
                </c:pt>
                <c:pt idx="36">
                  <c:v>44651</c:v>
                </c:pt>
              </c:numCache>
            </c:numRef>
          </c:cat>
          <c:val>
            <c:numRef>
              <c:f>'4_ábra_chart'!#REF!</c:f>
              <c:numCache>
                <c:formatCode>General</c:formatCode>
                <c:ptCount val="1"/>
                <c:pt idx="0">
                  <c:v>1</c:v>
                </c:pt>
              </c:numCache>
            </c:numRef>
          </c:val>
          <c:smooth val="0"/>
          <c:extLst>
            <c:ext xmlns:c16="http://schemas.microsoft.com/office/drawing/2014/chart" uri="{C3380CC4-5D6E-409C-BE32-E72D297353CC}">
              <c16:uniqueId val="{00000000-84D1-4DD8-80BA-F982B181A9DD}"/>
            </c:ext>
          </c:extLst>
        </c:ser>
        <c:ser>
          <c:idx val="2"/>
          <c:order val="1"/>
          <c:tx>
            <c:strRef>
              <c:f>'4_ábra_chart'!$E$8</c:f>
              <c:strCache>
                <c:ptCount val="1"/>
                <c:pt idx="0">
                  <c:v>Eladók között a befektetést értékesítők aránya - Budapest</c:v>
                </c:pt>
              </c:strCache>
            </c:strRef>
          </c:tx>
          <c:spPr>
            <a:ln w="28575" cap="rnd">
              <a:solidFill>
                <a:schemeClr val="accent3"/>
              </a:solidFill>
              <a:round/>
            </a:ln>
            <a:effectLst/>
          </c:spPr>
          <c:marker>
            <c:symbol val="none"/>
          </c:marker>
          <c:cat>
            <c:numRef>
              <c:f>'4_ábra_chart'!$C$9:$C$45</c:f>
              <c:numCache>
                <c:formatCode>m/d/yyyy</c:formatCode>
                <c:ptCount val="37"/>
                <c:pt idx="0">
                  <c:v>43555</c:v>
                </c:pt>
                <c:pt idx="1">
                  <c:v>43585</c:v>
                </c:pt>
                <c:pt idx="2">
                  <c:v>43616</c:v>
                </c:pt>
                <c:pt idx="3">
                  <c:v>43646</c:v>
                </c:pt>
                <c:pt idx="4">
                  <c:v>43677</c:v>
                </c:pt>
                <c:pt idx="5">
                  <c:v>43708</c:v>
                </c:pt>
                <c:pt idx="6">
                  <c:v>43738</c:v>
                </c:pt>
                <c:pt idx="7">
                  <c:v>43769</c:v>
                </c:pt>
                <c:pt idx="8">
                  <c:v>43799</c:v>
                </c:pt>
                <c:pt idx="9">
                  <c:v>43830</c:v>
                </c:pt>
                <c:pt idx="10">
                  <c:v>43861</c:v>
                </c:pt>
                <c:pt idx="11">
                  <c:v>43890</c:v>
                </c:pt>
                <c:pt idx="12">
                  <c:v>43921</c:v>
                </c:pt>
                <c:pt idx="13">
                  <c:v>43951</c:v>
                </c:pt>
                <c:pt idx="14">
                  <c:v>43982</c:v>
                </c:pt>
                <c:pt idx="15">
                  <c:v>44012</c:v>
                </c:pt>
                <c:pt idx="16">
                  <c:v>44043</c:v>
                </c:pt>
                <c:pt idx="17">
                  <c:v>44074</c:v>
                </c:pt>
                <c:pt idx="18">
                  <c:v>44104</c:v>
                </c:pt>
                <c:pt idx="19">
                  <c:v>44135</c:v>
                </c:pt>
                <c:pt idx="20">
                  <c:v>44165</c:v>
                </c:pt>
                <c:pt idx="21">
                  <c:v>44196</c:v>
                </c:pt>
                <c:pt idx="22">
                  <c:v>44227</c:v>
                </c:pt>
                <c:pt idx="23">
                  <c:v>44255</c:v>
                </c:pt>
                <c:pt idx="24">
                  <c:v>44286</c:v>
                </c:pt>
                <c:pt idx="25">
                  <c:v>44316</c:v>
                </c:pt>
                <c:pt idx="26">
                  <c:v>44347</c:v>
                </c:pt>
                <c:pt idx="27">
                  <c:v>44377</c:v>
                </c:pt>
                <c:pt idx="28">
                  <c:v>44408</c:v>
                </c:pt>
                <c:pt idx="29">
                  <c:v>44439</c:v>
                </c:pt>
                <c:pt idx="30">
                  <c:v>44469</c:v>
                </c:pt>
                <c:pt idx="31">
                  <c:v>44500</c:v>
                </c:pt>
                <c:pt idx="32">
                  <c:v>44530</c:v>
                </c:pt>
                <c:pt idx="33">
                  <c:v>44561</c:v>
                </c:pt>
                <c:pt idx="34">
                  <c:v>44592</c:v>
                </c:pt>
                <c:pt idx="35">
                  <c:v>44620</c:v>
                </c:pt>
                <c:pt idx="36">
                  <c:v>44651</c:v>
                </c:pt>
              </c:numCache>
            </c:numRef>
          </c:cat>
          <c:val>
            <c:numRef>
              <c:f>'4_ábra_chart'!#REF!</c:f>
              <c:numCache>
                <c:formatCode>General</c:formatCode>
                <c:ptCount val="1"/>
                <c:pt idx="0">
                  <c:v>1</c:v>
                </c:pt>
              </c:numCache>
            </c:numRef>
          </c:val>
          <c:smooth val="0"/>
          <c:extLst>
            <c:ext xmlns:c16="http://schemas.microsoft.com/office/drawing/2014/chart" uri="{C3380CC4-5D6E-409C-BE32-E72D297353CC}">
              <c16:uniqueId val="{00000001-84D1-4DD8-80BA-F982B181A9DD}"/>
            </c:ext>
          </c:extLst>
        </c:ser>
        <c:ser>
          <c:idx val="3"/>
          <c:order val="2"/>
          <c:tx>
            <c:strRef>
              <c:f>'4_ábra_chart'!$F$8</c:f>
              <c:strCache>
                <c:ptCount val="1"/>
                <c:pt idx="0">
                  <c:v>Befektetési céllal vásárlók aránya - Vidék</c:v>
                </c:pt>
              </c:strCache>
            </c:strRef>
          </c:tx>
          <c:spPr>
            <a:ln w="28575" cap="rnd">
              <a:solidFill>
                <a:schemeClr val="accent4"/>
              </a:solidFill>
              <a:round/>
            </a:ln>
            <a:effectLst/>
          </c:spPr>
          <c:marker>
            <c:symbol val="none"/>
          </c:marker>
          <c:cat>
            <c:numRef>
              <c:f>'4_ábra_chart'!$C$9:$C$45</c:f>
              <c:numCache>
                <c:formatCode>m/d/yyyy</c:formatCode>
                <c:ptCount val="37"/>
                <c:pt idx="0">
                  <c:v>43555</c:v>
                </c:pt>
                <c:pt idx="1">
                  <c:v>43585</c:v>
                </c:pt>
                <c:pt idx="2">
                  <c:v>43616</c:v>
                </c:pt>
                <c:pt idx="3">
                  <c:v>43646</c:v>
                </c:pt>
                <c:pt idx="4">
                  <c:v>43677</c:v>
                </c:pt>
                <c:pt idx="5">
                  <c:v>43708</c:v>
                </c:pt>
                <c:pt idx="6">
                  <c:v>43738</c:v>
                </c:pt>
                <c:pt idx="7">
                  <c:v>43769</c:v>
                </c:pt>
                <c:pt idx="8">
                  <c:v>43799</c:v>
                </c:pt>
                <c:pt idx="9">
                  <c:v>43830</c:v>
                </c:pt>
                <c:pt idx="10">
                  <c:v>43861</c:v>
                </c:pt>
                <c:pt idx="11">
                  <c:v>43890</c:v>
                </c:pt>
                <c:pt idx="12">
                  <c:v>43921</c:v>
                </c:pt>
                <c:pt idx="13">
                  <c:v>43951</c:v>
                </c:pt>
                <c:pt idx="14">
                  <c:v>43982</c:v>
                </c:pt>
                <c:pt idx="15">
                  <c:v>44012</c:v>
                </c:pt>
                <c:pt idx="16">
                  <c:v>44043</c:v>
                </c:pt>
                <c:pt idx="17">
                  <c:v>44074</c:v>
                </c:pt>
                <c:pt idx="18">
                  <c:v>44104</c:v>
                </c:pt>
                <c:pt idx="19">
                  <c:v>44135</c:v>
                </c:pt>
                <c:pt idx="20">
                  <c:v>44165</c:v>
                </c:pt>
                <c:pt idx="21">
                  <c:v>44196</c:v>
                </c:pt>
                <c:pt idx="22">
                  <c:v>44227</c:v>
                </c:pt>
                <c:pt idx="23">
                  <c:v>44255</c:v>
                </c:pt>
                <c:pt idx="24">
                  <c:v>44286</c:v>
                </c:pt>
                <c:pt idx="25">
                  <c:v>44316</c:v>
                </c:pt>
                <c:pt idx="26">
                  <c:v>44347</c:v>
                </c:pt>
                <c:pt idx="27">
                  <c:v>44377</c:v>
                </c:pt>
                <c:pt idx="28">
                  <c:v>44408</c:v>
                </c:pt>
                <c:pt idx="29">
                  <c:v>44439</c:v>
                </c:pt>
                <c:pt idx="30">
                  <c:v>44469</c:v>
                </c:pt>
                <c:pt idx="31">
                  <c:v>44500</c:v>
                </c:pt>
                <c:pt idx="32">
                  <c:v>44530</c:v>
                </c:pt>
                <c:pt idx="33">
                  <c:v>44561</c:v>
                </c:pt>
                <c:pt idx="34">
                  <c:v>44592</c:v>
                </c:pt>
                <c:pt idx="35">
                  <c:v>44620</c:v>
                </c:pt>
                <c:pt idx="36">
                  <c:v>44651</c:v>
                </c:pt>
              </c:numCache>
            </c:numRef>
          </c:cat>
          <c:val>
            <c:numRef>
              <c:f>'4_ábra_chart'!#REF!</c:f>
              <c:numCache>
                <c:formatCode>General</c:formatCode>
                <c:ptCount val="1"/>
                <c:pt idx="0">
                  <c:v>1</c:v>
                </c:pt>
              </c:numCache>
            </c:numRef>
          </c:val>
          <c:smooth val="0"/>
          <c:extLst>
            <c:ext xmlns:c16="http://schemas.microsoft.com/office/drawing/2014/chart" uri="{C3380CC4-5D6E-409C-BE32-E72D297353CC}">
              <c16:uniqueId val="{00000002-84D1-4DD8-80BA-F982B181A9DD}"/>
            </c:ext>
          </c:extLst>
        </c:ser>
        <c:dLbls>
          <c:showLegendKey val="0"/>
          <c:showVal val="0"/>
          <c:showCatName val="0"/>
          <c:showSerName val="0"/>
          <c:showPercent val="0"/>
          <c:showBubbleSize val="0"/>
        </c:dLbls>
        <c:marker val="1"/>
        <c:smooth val="0"/>
        <c:axId val="951803832"/>
        <c:axId val="951796944"/>
      </c:lineChart>
      <c:lineChart>
        <c:grouping val="standard"/>
        <c:varyColors val="0"/>
        <c:ser>
          <c:idx val="4"/>
          <c:order val="3"/>
          <c:tx>
            <c:strRef>
              <c:f>'4_ábra_chart'!$G$8</c:f>
              <c:strCache>
                <c:ptCount val="1"/>
                <c:pt idx="0">
                  <c:v>Eladók között a befektetést értékesítők aránya - Vidék</c:v>
                </c:pt>
              </c:strCache>
            </c:strRef>
          </c:tx>
          <c:spPr>
            <a:ln w="28575" cap="rnd">
              <a:solidFill>
                <a:schemeClr val="accent5"/>
              </a:solidFill>
              <a:round/>
            </a:ln>
            <a:effectLst/>
          </c:spPr>
          <c:marker>
            <c:symbol val="none"/>
          </c:marker>
          <c:cat>
            <c:numRef>
              <c:f>'4_ábra_chart'!$C$9:$C$45</c:f>
              <c:numCache>
                <c:formatCode>m/d/yyyy</c:formatCode>
                <c:ptCount val="37"/>
                <c:pt idx="0">
                  <c:v>43555</c:v>
                </c:pt>
                <c:pt idx="1">
                  <c:v>43585</c:v>
                </c:pt>
                <c:pt idx="2">
                  <c:v>43616</c:v>
                </c:pt>
                <c:pt idx="3">
                  <c:v>43646</c:v>
                </c:pt>
                <c:pt idx="4">
                  <c:v>43677</c:v>
                </c:pt>
                <c:pt idx="5">
                  <c:v>43708</c:v>
                </c:pt>
                <c:pt idx="6">
                  <c:v>43738</c:v>
                </c:pt>
                <c:pt idx="7">
                  <c:v>43769</c:v>
                </c:pt>
                <c:pt idx="8">
                  <c:v>43799</c:v>
                </c:pt>
                <c:pt idx="9">
                  <c:v>43830</c:v>
                </c:pt>
                <c:pt idx="10">
                  <c:v>43861</c:v>
                </c:pt>
                <c:pt idx="11">
                  <c:v>43890</c:v>
                </c:pt>
                <c:pt idx="12">
                  <c:v>43921</c:v>
                </c:pt>
                <c:pt idx="13">
                  <c:v>43951</c:v>
                </c:pt>
                <c:pt idx="14">
                  <c:v>43982</c:v>
                </c:pt>
                <c:pt idx="15">
                  <c:v>44012</c:v>
                </c:pt>
                <c:pt idx="16">
                  <c:v>44043</c:v>
                </c:pt>
                <c:pt idx="17">
                  <c:v>44074</c:v>
                </c:pt>
                <c:pt idx="18">
                  <c:v>44104</c:v>
                </c:pt>
                <c:pt idx="19">
                  <c:v>44135</c:v>
                </c:pt>
                <c:pt idx="20">
                  <c:v>44165</c:v>
                </c:pt>
                <c:pt idx="21">
                  <c:v>44196</c:v>
                </c:pt>
                <c:pt idx="22">
                  <c:v>44227</c:v>
                </c:pt>
                <c:pt idx="23">
                  <c:v>44255</c:v>
                </c:pt>
                <c:pt idx="24">
                  <c:v>44286</c:v>
                </c:pt>
                <c:pt idx="25">
                  <c:v>44316</c:v>
                </c:pt>
                <c:pt idx="26">
                  <c:v>44347</c:v>
                </c:pt>
                <c:pt idx="27">
                  <c:v>44377</c:v>
                </c:pt>
                <c:pt idx="28">
                  <c:v>44408</c:v>
                </c:pt>
                <c:pt idx="29">
                  <c:v>44439</c:v>
                </c:pt>
                <c:pt idx="30">
                  <c:v>44469</c:v>
                </c:pt>
                <c:pt idx="31">
                  <c:v>44500</c:v>
                </c:pt>
                <c:pt idx="32">
                  <c:v>44530</c:v>
                </c:pt>
                <c:pt idx="33">
                  <c:v>44561</c:v>
                </c:pt>
                <c:pt idx="34">
                  <c:v>44592</c:v>
                </c:pt>
                <c:pt idx="35">
                  <c:v>44620</c:v>
                </c:pt>
                <c:pt idx="36">
                  <c:v>44651</c:v>
                </c:pt>
              </c:numCache>
            </c:numRef>
          </c:cat>
          <c:val>
            <c:numRef>
              <c:f>'4_ábra_chart'!#REF!</c:f>
              <c:numCache>
                <c:formatCode>General</c:formatCode>
                <c:ptCount val="1"/>
                <c:pt idx="0">
                  <c:v>1</c:v>
                </c:pt>
              </c:numCache>
            </c:numRef>
          </c:val>
          <c:smooth val="0"/>
          <c:extLst>
            <c:ext xmlns:c16="http://schemas.microsoft.com/office/drawing/2014/chart" uri="{C3380CC4-5D6E-409C-BE32-E72D297353CC}">
              <c16:uniqueId val="{00000003-84D1-4DD8-80BA-F982B181A9DD}"/>
            </c:ext>
          </c:extLst>
        </c:ser>
        <c:dLbls>
          <c:showLegendKey val="0"/>
          <c:showVal val="0"/>
          <c:showCatName val="0"/>
          <c:showSerName val="0"/>
          <c:showPercent val="0"/>
          <c:showBubbleSize val="0"/>
        </c:dLbls>
        <c:marker val="1"/>
        <c:smooth val="0"/>
        <c:axId val="951788744"/>
        <c:axId val="951786448"/>
      </c:lineChart>
      <c:dateAx>
        <c:axId val="951803832"/>
        <c:scaling>
          <c:orientation val="minMax"/>
          <c:min val="43466"/>
        </c:scaling>
        <c:delete val="0"/>
        <c:axPos val="b"/>
        <c:numFmt formatCode="yy/mmm"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1796944"/>
        <c:crosses val="autoZero"/>
        <c:auto val="0"/>
        <c:lblOffset val="100"/>
        <c:baseTimeUnit val="months"/>
        <c:majorUnit val="1"/>
        <c:majorTimeUnit val="months"/>
      </c:dateAx>
      <c:valAx>
        <c:axId val="95179694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7.4083333333333334E-2"/>
              <c:y val="8.366666666666666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1803832"/>
        <c:crosses val="autoZero"/>
        <c:crossBetween val="between"/>
      </c:valAx>
      <c:valAx>
        <c:axId val="951786448"/>
        <c:scaling>
          <c:orientation val="minMax"/>
          <c:max val="6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675958333333339"/>
              <c:y val="8.366666666666666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1788744"/>
        <c:crosses val="max"/>
        <c:crossBetween val="between"/>
      </c:valAx>
      <c:dateAx>
        <c:axId val="951788744"/>
        <c:scaling>
          <c:orientation val="minMax"/>
        </c:scaling>
        <c:delete val="1"/>
        <c:axPos val="b"/>
        <c:numFmt formatCode="m/d/yyyy" sourceLinked="1"/>
        <c:majorTickMark val="out"/>
        <c:minorTickMark val="none"/>
        <c:tickLblPos val="nextTo"/>
        <c:crossAx val="951786448"/>
        <c:crosses val="autoZero"/>
        <c:auto val="1"/>
        <c:lblOffset val="100"/>
        <c:baseTimeUnit val="days"/>
      </c:dateAx>
      <c:spPr>
        <a:noFill/>
        <a:ln>
          <a:solidFill>
            <a:schemeClr val="tx1"/>
          </a:solidFill>
        </a:ln>
        <a:effectLst/>
      </c:spPr>
    </c:plotArea>
    <c:legend>
      <c:legendPos val="b"/>
      <c:layout>
        <c:manualLayout>
          <c:xMode val="edge"/>
          <c:yMode val="edge"/>
          <c:x val="0.12687916666666665"/>
          <c:y val="0.78165740740740719"/>
          <c:w val="0.73918597222222227"/>
          <c:h val="0.2042314814814814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036168642644445E-2"/>
          <c:y val="5.5622043738207665E-2"/>
          <c:w val="0.80216386881897639"/>
          <c:h val="0.59020806305837537"/>
        </c:manualLayout>
      </c:layout>
      <c:barChart>
        <c:barDir val="col"/>
        <c:grouping val="stacked"/>
        <c:varyColors val="0"/>
        <c:ser>
          <c:idx val="0"/>
          <c:order val="0"/>
          <c:tx>
            <c:strRef>
              <c:f>'33_ábra_chart'!$G$10</c:f>
              <c:strCache>
                <c:ptCount val="1"/>
                <c:pt idx="0">
                  <c:v>Terv építési engedély nélkül (BLR)</c:v>
                </c:pt>
              </c:strCache>
            </c:strRef>
          </c:tx>
          <c:spPr>
            <a:solidFill>
              <a:srgbClr val="FFFF00"/>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F$11:$F$23</c:f>
              <c:strCache>
                <c:ptCount val="13"/>
                <c:pt idx="0">
                  <c:v>2019 III.</c:v>
                </c:pt>
                <c:pt idx="1">
                  <c:v>IV.</c:v>
                </c:pt>
                <c:pt idx="2">
                  <c:v>2020. I.</c:v>
                </c:pt>
                <c:pt idx="3">
                  <c:v>II.</c:v>
                </c:pt>
                <c:pt idx="4">
                  <c:v>III.</c:v>
                </c:pt>
                <c:pt idx="5">
                  <c:v>IV.</c:v>
                </c:pt>
                <c:pt idx="6">
                  <c:v>2021. I.</c:v>
                </c:pt>
                <c:pt idx="7">
                  <c:v>II.</c:v>
                </c:pt>
                <c:pt idx="8">
                  <c:v>III.</c:v>
                </c:pt>
                <c:pt idx="9">
                  <c:v>IV.</c:v>
                </c:pt>
                <c:pt idx="10">
                  <c:v>2022. I.</c:v>
                </c:pt>
                <c:pt idx="11">
                  <c:v>II.</c:v>
                </c:pt>
                <c:pt idx="12">
                  <c:v>III.</c:v>
                </c:pt>
              </c:strCache>
            </c:strRef>
          </c:cat>
          <c:val>
            <c:numRef>
              <c:f>'33_ábra_chart'!$G$11:$G$23</c:f>
              <c:numCache>
                <c:formatCode>General</c:formatCode>
                <c:ptCount val="13"/>
                <c:pt idx="0">
                  <c:v>772</c:v>
                </c:pt>
                <c:pt idx="1">
                  <c:v>984</c:v>
                </c:pt>
                <c:pt idx="2">
                  <c:v>695</c:v>
                </c:pt>
                <c:pt idx="3">
                  <c:v>379</c:v>
                </c:pt>
                <c:pt idx="4">
                  <c:v>280</c:v>
                </c:pt>
                <c:pt idx="5">
                  <c:v>86</c:v>
                </c:pt>
                <c:pt idx="6">
                  <c:v>439</c:v>
                </c:pt>
                <c:pt idx="7">
                  <c:v>1187</c:v>
                </c:pt>
                <c:pt idx="8">
                  <c:v>2069</c:v>
                </c:pt>
                <c:pt idx="9">
                  <c:v>418</c:v>
                </c:pt>
                <c:pt idx="10">
                  <c:v>355</c:v>
                </c:pt>
                <c:pt idx="11">
                  <c:v>138</c:v>
                </c:pt>
                <c:pt idx="12">
                  <c:v>138</c:v>
                </c:pt>
              </c:numCache>
            </c:numRef>
          </c:val>
          <c:extLst>
            <c:ext xmlns:c16="http://schemas.microsoft.com/office/drawing/2014/chart" uri="{C3380CC4-5D6E-409C-BE32-E72D297353CC}">
              <c16:uniqueId val="{00000000-8106-48D5-83BB-C6AEC000FFCB}"/>
            </c:ext>
          </c:extLst>
        </c:ser>
        <c:ser>
          <c:idx val="1"/>
          <c:order val="1"/>
          <c:tx>
            <c:strRef>
              <c:f>'33_ábra_chart'!$H$10</c:f>
              <c:strCache>
                <c:ptCount val="1"/>
                <c:pt idx="0">
                  <c:v>Terv építési engedéllyel (BLR)</c:v>
                </c:pt>
              </c:strCache>
            </c:strRef>
          </c:tx>
          <c:spPr>
            <a:solidFill>
              <a:srgbClr val="FFC000"/>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F$11:$F$23</c:f>
              <c:strCache>
                <c:ptCount val="13"/>
                <c:pt idx="0">
                  <c:v>2019 III.</c:v>
                </c:pt>
                <c:pt idx="1">
                  <c:v>IV.</c:v>
                </c:pt>
                <c:pt idx="2">
                  <c:v>2020. I.</c:v>
                </c:pt>
                <c:pt idx="3">
                  <c:v>II.</c:v>
                </c:pt>
                <c:pt idx="4">
                  <c:v>III.</c:v>
                </c:pt>
                <c:pt idx="5">
                  <c:v>IV.</c:v>
                </c:pt>
                <c:pt idx="6">
                  <c:v>2021. I.</c:v>
                </c:pt>
                <c:pt idx="7">
                  <c:v>II.</c:v>
                </c:pt>
                <c:pt idx="8">
                  <c:v>III.</c:v>
                </c:pt>
                <c:pt idx="9">
                  <c:v>IV.</c:v>
                </c:pt>
                <c:pt idx="10">
                  <c:v>2022. I.</c:v>
                </c:pt>
                <c:pt idx="11">
                  <c:v>II.</c:v>
                </c:pt>
                <c:pt idx="12">
                  <c:v>III.</c:v>
                </c:pt>
              </c:strCache>
            </c:strRef>
          </c:cat>
          <c:val>
            <c:numRef>
              <c:f>'33_ábra_chart'!$H$11:$H$23</c:f>
              <c:numCache>
                <c:formatCode>General</c:formatCode>
                <c:ptCount val="13"/>
                <c:pt idx="0">
                  <c:v>865</c:v>
                </c:pt>
                <c:pt idx="1">
                  <c:v>1691</c:v>
                </c:pt>
                <c:pt idx="2">
                  <c:v>1400</c:v>
                </c:pt>
                <c:pt idx="3">
                  <c:v>1070</c:v>
                </c:pt>
                <c:pt idx="4">
                  <c:v>1185</c:v>
                </c:pt>
                <c:pt idx="5">
                  <c:v>1779</c:v>
                </c:pt>
                <c:pt idx="6">
                  <c:v>1659</c:v>
                </c:pt>
                <c:pt idx="7">
                  <c:v>3014</c:v>
                </c:pt>
                <c:pt idx="8">
                  <c:v>2092</c:v>
                </c:pt>
                <c:pt idx="9">
                  <c:v>1978</c:v>
                </c:pt>
                <c:pt idx="10">
                  <c:v>630</c:v>
                </c:pt>
                <c:pt idx="11">
                  <c:v>597</c:v>
                </c:pt>
                <c:pt idx="12">
                  <c:v>1267</c:v>
                </c:pt>
              </c:numCache>
            </c:numRef>
          </c:val>
          <c:extLst>
            <c:ext xmlns:c16="http://schemas.microsoft.com/office/drawing/2014/chart" uri="{C3380CC4-5D6E-409C-BE32-E72D297353CC}">
              <c16:uniqueId val="{00000001-8106-48D5-83BB-C6AEC000FFCB}"/>
            </c:ext>
          </c:extLst>
        </c:ser>
        <c:ser>
          <c:idx val="2"/>
          <c:order val="2"/>
          <c:tx>
            <c:strRef>
              <c:f>'33_ábra_chart'!$I$10</c:f>
              <c:strCache>
                <c:ptCount val="1"/>
                <c:pt idx="0">
                  <c:v>Építkezés folyamatban (BLR)</c:v>
                </c:pt>
              </c:strCache>
            </c:strRef>
          </c:tx>
          <c:spPr>
            <a:solidFill>
              <a:srgbClr val="ED7D31"/>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F$11:$F$23</c:f>
              <c:strCache>
                <c:ptCount val="13"/>
                <c:pt idx="0">
                  <c:v>2019 III.</c:v>
                </c:pt>
                <c:pt idx="1">
                  <c:v>IV.</c:v>
                </c:pt>
                <c:pt idx="2">
                  <c:v>2020. I.</c:v>
                </c:pt>
                <c:pt idx="3">
                  <c:v>II.</c:v>
                </c:pt>
                <c:pt idx="4">
                  <c:v>III.</c:v>
                </c:pt>
                <c:pt idx="5">
                  <c:v>IV.</c:v>
                </c:pt>
                <c:pt idx="6">
                  <c:v>2021. I.</c:v>
                </c:pt>
                <c:pt idx="7">
                  <c:v>II.</c:v>
                </c:pt>
                <c:pt idx="8">
                  <c:v>III.</c:v>
                </c:pt>
                <c:pt idx="9">
                  <c:v>IV.</c:v>
                </c:pt>
                <c:pt idx="10">
                  <c:v>2022. I.</c:v>
                </c:pt>
                <c:pt idx="11">
                  <c:v>II.</c:v>
                </c:pt>
                <c:pt idx="12">
                  <c:v>III.</c:v>
                </c:pt>
              </c:strCache>
            </c:strRef>
          </c:cat>
          <c:val>
            <c:numRef>
              <c:f>'33_ábra_chart'!$I$11:$I$23</c:f>
              <c:numCache>
                <c:formatCode>General</c:formatCode>
                <c:ptCount val="13"/>
                <c:pt idx="0">
                  <c:v>19629</c:v>
                </c:pt>
                <c:pt idx="1">
                  <c:v>17429</c:v>
                </c:pt>
                <c:pt idx="2">
                  <c:v>16798</c:v>
                </c:pt>
                <c:pt idx="3">
                  <c:v>15930</c:v>
                </c:pt>
                <c:pt idx="4">
                  <c:v>13920</c:v>
                </c:pt>
                <c:pt idx="5">
                  <c:v>10941</c:v>
                </c:pt>
                <c:pt idx="6">
                  <c:v>11147</c:v>
                </c:pt>
                <c:pt idx="7">
                  <c:v>11415</c:v>
                </c:pt>
                <c:pt idx="8">
                  <c:v>11931</c:v>
                </c:pt>
                <c:pt idx="9">
                  <c:v>12808</c:v>
                </c:pt>
                <c:pt idx="10">
                  <c:v>14522</c:v>
                </c:pt>
                <c:pt idx="11">
                  <c:v>14234</c:v>
                </c:pt>
                <c:pt idx="12">
                  <c:v>13612</c:v>
                </c:pt>
              </c:numCache>
            </c:numRef>
          </c:val>
          <c:extLst>
            <c:ext xmlns:c16="http://schemas.microsoft.com/office/drawing/2014/chart" uri="{C3380CC4-5D6E-409C-BE32-E72D297353CC}">
              <c16:uniqueId val="{00000002-8106-48D5-83BB-C6AEC000FFCB}"/>
            </c:ext>
          </c:extLst>
        </c:ser>
        <c:ser>
          <c:idx val="3"/>
          <c:order val="3"/>
          <c:tx>
            <c:strRef>
              <c:f>'33_ábra_chart'!$J$10</c:f>
              <c:strCache>
                <c:ptCount val="1"/>
                <c:pt idx="0">
                  <c:v>Használatbavételi eng. ejárás megkezdve (BLR)</c:v>
                </c:pt>
              </c:strCache>
            </c:strRef>
          </c:tx>
          <c:spPr>
            <a:solidFill>
              <a:srgbClr val="FF0000"/>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F$11:$F$23</c:f>
              <c:strCache>
                <c:ptCount val="13"/>
                <c:pt idx="0">
                  <c:v>2019 III.</c:v>
                </c:pt>
                <c:pt idx="1">
                  <c:v>IV.</c:v>
                </c:pt>
                <c:pt idx="2">
                  <c:v>2020. I.</c:v>
                </c:pt>
                <c:pt idx="3">
                  <c:v>II.</c:v>
                </c:pt>
                <c:pt idx="4">
                  <c:v>III.</c:v>
                </c:pt>
                <c:pt idx="5">
                  <c:v>IV.</c:v>
                </c:pt>
                <c:pt idx="6">
                  <c:v>2021. I.</c:v>
                </c:pt>
                <c:pt idx="7">
                  <c:v>II.</c:v>
                </c:pt>
                <c:pt idx="8">
                  <c:v>III.</c:v>
                </c:pt>
                <c:pt idx="9">
                  <c:v>IV.</c:v>
                </c:pt>
                <c:pt idx="10">
                  <c:v>2022. I.</c:v>
                </c:pt>
                <c:pt idx="11">
                  <c:v>II.</c:v>
                </c:pt>
                <c:pt idx="12">
                  <c:v>III.</c:v>
                </c:pt>
              </c:strCache>
            </c:strRef>
          </c:cat>
          <c:val>
            <c:numRef>
              <c:f>'33_ábra_chart'!$J$11:$J$23</c:f>
              <c:numCache>
                <c:formatCode>General</c:formatCode>
                <c:ptCount val="13"/>
                <c:pt idx="0">
                  <c:v>1327</c:v>
                </c:pt>
                <c:pt idx="1">
                  <c:v>1857</c:v>
                </c:pt>
                <c:pt idx="2">
                  <c:v>1318</c:v>
                </c:pt>
                <c:pt idx="3">
                  <c:v>1648</c:v>
                </c:pt>
                <c:pt idx="4">
                  <c:v>2281</c:v>
                </c:pt>
                <c:pt idx="5">
                  <c:v>3389</c:v>
                </c:pt>
                <c:pt idx="6">
                  <c:v>1581</c:v>
                </c:pt>
                <c:pt idx="7">
                  <c:v>1387</c:v>
                </c:pt>
                <c:pt idx="8">
                  <c:v>1213</c:v>
                </c:pt>
                <c:pt idx="9">
                  <c:v>2142</c:v>
                </c:pt>
                <c:pt idx="10">
                  <c:v>1979</c:v>
                </c:pt>
                <c:pt idx="11">
                  <c:v>1645</c:v>
                </c:pt>
                <c:pt idx="12">
                  <c:v>1078</c:v>
                </c:pt>
              </c:numCache>
            </c:numRef>
          </c:val>
          <c:extLst>
            <c:ext xmlns:c16="http://schemas.microsoft.com/office/drawing/2014/chart" uri="{C3380CC4-5D6E-409C-BE32-E72D297353CC}">
              <c16:uniqueId val="{00000003-8106-48D5-83BB-C6AEC000FFCB}"/>
            </c:ext>
          </c:extLst>
        </c:ser>
        <c:ser>
          <c:idx val="5"/>
          <c:order val="4"/>
          <c:tx>
            <c:strRef>
              <c:f>'33_ábra_chart'!$K$10</c:f>
              <c:strCache>
                <c:ptCount val="1"/>
                <c:pt idx="0">
                  <c:v>Terv építési engedély nélkül</c:v>
                </c:pt>
              </c:strCache>
            </c:strRef>
          </c:tx>
          <c:spPr>
            <a:solidFill>
              <a:srgbClr val="5B9BD5"/>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F$11:$F$23</c:f>
              <c:strCache>
                <c:ptCount val="13"/>
                <c:pt idx="0">
                  <c:v>2019 III.</c:v>
                </c:pt>
                <c:pt idx="1">
                  <c:v>IV.</c:v>
                </c:pt>
                <c:pt idx="2">
                  <c:v>2020. I.</c:v>
                </c:pt>
                <c:pt idx="3">
                  <c:v>II.</c:v>
                </c:pt>
                <c:pt idx="4">
                  <c:v>III.</c:v>
                </c:pt>
                <c:pt idx="5">
                  <c:v>IV.</c:v>
                </c:pt>
                <c:pt idx="6">
                  <c:v>2021. I.</c:v>
                </c:pt>
                <c:pt idx="7">
                  <c:v>II.</c:v>
                </c:pt>
                <c:pt idx="8">
                  <c:v>III.</c:v>
                </c:pt>
                <c:pt idx="9">
                  <c:v>IV.</c:v>
                </c:pt>
                <c:pt idx="10">
                  <c:v>2022. I.</c:v>
                </c:pt>
                <c:pt idx="11">
                  <c:v>II.</c:v>
                </c:pt>
                <c:pt idx="12">
                  <c:v>III.</c:v>
                </c:pt>
              </c:strCache>
            </c:strRef>
          </c:cat>
          <c:val>
            <c:numRef>
              <c:f>'33_ábra_chart'!$K$11:$K$23</c:f>
              <c:numCache>
                <c:formatCode>General</c:formatCode>
                <c:ptCount val="13"/>
                <c:pt idx="0">
                  <c:v>8177</c:v>
                </c:pt>
                <c:pt idx="1">
                  <c:v>10001</c:v>
                </c:pt>
                <c:pt idx="2">
                  <c:v>5420</c:v>
                </c:pt>
                <c:pt idx="3">
                  <c:v>4054</c:v>
                </c:pt>
                <c:pt idx="4">
                  <c:v>4128</c:v>
                </c:pt>
                <c:pt idx="5">
                  <c:v>3890</c:v>
                </c:pt>
                <c:pt idx="6">
                  <c:v>2245</c:v>
                </c:pt>
                <c:pt idx="7">
                  <c:v>3280</c:v>
                </c:pt>
                <c:pt idx="8">
                  <c:v>2711</c:v>
                </c:pt>
                <c:pt idx="9">
                  <c:v>3881</c:v>
                </c:pt>
                <c:pt idx="10">
                  <c:v>2979</c:v>
                </c:pt>
                <c:pt idx="11">
                  <c:v>3339</c:v>
                </c:pt>
                <c:pt idx="12">
                  <c:v>5273</c:v>
                </c:pt>
              </c:numCache>
            </c:numRef>
          </c:val>
          <c:extLst>
            <c:ext xmlns:c16="http://schemas.microsoft.com/office/drawing/2014/chart" uri="{C3380CC4-5D6E-409C-BE32-E72D297353CC}">
              <c16:uniqueId val="{00000004-8106-48D5-83BB-C6AEC000FFCB}"/>
            </c:ext>
          </c:extLst>
        </c:ser>
        <c:ser>
          <c:idx val="6"/>
          <c:order val="5"/>
          <c:tx>
            <c:strRef>
              <c:f>'33_ábra_chart'!$L$10</c:f>
              <c:strCache>
                <c:ptCount val="1"/>
                <c:pt idx="0">
                  <c:v>Terv építési engedéllyel</c:v>
                </c:pt>
              </c:strCache>
            </c:strRef>
          </c:tx>
          <c:spPr>
            <a:solidFill>
              <a:srgbClr val="0070C0"/>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F$11:$F$23</c:f>
              <c:strCache>
                <c:ptCount val="13"/>
                <c:pt idx="0">
                  <c:v>2019 III.</c:v>
                </c:pt>
                <c:pt idx="1">
                  <c:v>IV.</c:v>
                </c:pt>
                <c:pt idx="2">
                  <c:v>2020. I.</c:v>
                </c:pt>
                <c:pt idx="3">
                  <c:v>II.</c:v>
                </c:pt>
                <c:pt idx="4">
                  <c:v>III.</c:v>
                </c:pt>
                <c:pt idx="5">
                  <c:v>IV.</c:v>
                </c:pt>
                <c:pt idx="6">
                  <c:v>2021. I.</c:v>
                </c:pt>
                <c:pt idx="7">
                  <c:v>II.</c:v>
                </c:pt>
                <c:pt idx="8">
                  <c:v>III.</c:v>
                </c:pt>
                <c:pt idx="9">
                  <c:v>IV.</c:v>
                </c:pt>
                <c:pt idx="10">
                  <c:v>2022. I.</c:v>
                </c:pt>
                <c:pt idx="11">
                  <c:v>II.</c:v>
                </c:pt>
                <c:pt idx="12">
                  <c:v>III.</c:v>
                </c:pt>
              </c:strCache>
            </c:strRef>
          </c:cat>
          <c:val>
            <c:numRef>
              <c:f>'33_ábra_chart'!$L$11:$L$23</c:f>
              <c:numCache>
                <c:formatCode>General</c:formatCode>
                <c:ptCount val="13"/>
                <c:pt idx="0">
                  <c:v>8725</c:v>
                </c:pt>
                <c:pt idx="1">
                  <c:v>9496</c:v>
                </c:pt>
                <c:pt idx="2">
                  <c:v>9830</c:v>
                </c:pt>
                <c:pt idx="3">
                  <c:v>10809</c:v>
                </c:pt>
                <c:pt idx="4">
                  <c:v>12139</c:v>
                </c:pt>
                <c:pt idx="5">
                  <c:v>11752</c:v>
                </c:pt>
                <c:pt idx="6">
                  <c:v>13727</c:v>
                </c:pt>
                <c:pt idx="7">
                  <c:v>11462</c:v>
                </c:pt>
                <c:pt idx="8">
                  <c:v>11429</c:v>
                </c:pt>
                <c:pt idx="9">
                  <c:v>11308</c:v>
                </c:pt>
                <c:pt idx="10">
                  <c:v>9748</c:v>
                </c:pt>
                <c:pt idx="11">
                  <c:v>11568</c:v>
                </c:pt>
                <c:pt idx="12">
                  <c:v>11586</c:v>
                </c:pt>
              </c:numCache>
            </c:numRef>
          </c:val>
          <c:extLst>
            <c:ext xmlns:c16="http://schemas.microsoft.com/office/drawing/2014/chart" uri="{C3380CC4-5D6E-409C-BE32-E72D297353CC}">
              <c16:uniqueId val="{00000005-8106-48D5-83BB-C6AEC000FFCB}"/>
            </c:ext>
          </c:extLst>
        </c:ser>
        <c:ser>
          <c:idx val="7"/>
          <c:order val="6"/>
          <c:tx>
            <c:strRef>
              <c:f>'33_ábra_chart'!$M$10</c:f>
              <c:strCache>
                <c:ptCount val="1"/>
                <c:pt idx="0">
                  <c:v>Építkezés folyamatban</c:v>
                </c:pt>
              </c:strCache>
            </c:strRef>
          </c:tx>
          <c:spPr>
            <a:solidFill>
              <a:srgbClr val="203864"/>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F$11:$F$23</c:f>
              <c:strCache>
                <c:ptCount val="13"/>
                <c:pt idx="0">
                  <c:v>2019 III.</c:v>
                </c:pt>
                <c:pt idx="1">
                  <c:v>IV.</c:v>
                </c:pt>
                <c:pt idx="2">
                  <c:v>2020. I.</c:v>
                </c:pt>
                <c:pt idx="3">
                  <c:v>II.</c:v>
                </c:pt>
                <c:pt idx="4">
                  <c:v>III.</c:v>
                </c:pt>
                <c:pt idx="5">
                  <c:v>IV.</c:v>
                </c:pt>
                <c:pt idx="6">
                  <c:v>2021. I.</c:v>
                </c:pt>
                <c:pt idx="7">
                  <c:v>II.</c:v>
                </c:pt>
                <c:pt idx="8">
                  <c:v>III.</c:v>
                </c:pt>
                <c:pt idx="9">
                  <c:v>IV.</c:v>
                </c:pt>
                <c:pt idx="10">
                  <c:v>2022. I.</c:v>
                </c:pt>
                <c:pt idx="11">
                  <c:v>II.</c:v>
                </c:pt>
                <c:pt idx="12">
                  <c:v>III.</c:v>
                </c:pt>
              </c:strCache>
            </c:strRef>
          </c:cat>
          <c:val>
            <c:numRef>
              <c:f>'33_ábra_chart'!$M$11:$M$23</c:f>
              <c:numCache>
                <c:formatCode>General</c:formatCode>
                <c:ptCount val="13"/>
                <c:pt idx="0">
                  <c:v>4655</c:v>
                </c:pt>
                <c:pt idx="1">
                  <c:v>5181</c:v>
                </c:pt>
                <c:pt idx="2">
                  <c:v>5547</c:v>
                </c:pt>
                <c:pt idx="3">
                  <c:v>6378</c:v>
                </c:pt>
                <c:pt idx="4">
                  <c:v>5689</c:v>
                </c:pt>
                <c:pt idx="5">
                  <c:v>4638</c:v>
                </c:pt>
                <c:pt idx="6">
                  <c:v>3586</c:v>
                </c:pt>
                <c:pt idx="7">
                  <c:v>2935</c:v>
                </c:pt>
                <c:pt idx="8">
                  <c:v>3386</c:v>
                </c:pt>
                <c:pt idx="9">
                  <c:v>3052</c:v>
                </c:pt>
                <c:pt idx="10">
                  <c:v>5052</c:v>
                </c:pt>
                <c:pt idx="11">
                  <c:v>4852</c:v>
                </c:pt>
                <c:pt idx="12">
                  <c:v>5743</c:v>
                </c:pt>
              </c:numCache>
            </c:numRef>
          </c:val>
          <c:extLst>
            <c:ext xmlns:c16="http://schemas.microsoft.com/office/drawing/2014/chart" uri="{C3380CC4-5D6E-409C-BE32-E72D297353CC}">
              <c16:uniqueId val="{00000006-8106-48D5-83BB-C6AEC000FFCB}"/>
            </c:ext>
          </c:extLst>
        </c:ser>
        <c:ser>
          <c:idx val="8"/>
          <c:order val="7"/>
          <c:tx>
            <c:strRef>
              <c:f>'33_ábra_chart'!$N$10</c:f>
              <c:strCache>
                <c:ptCount val="1"/>
                <c:pt idx="0">
                  <c:v>Használatbavételi eng. ejárás megkezdve</c:v>
                </c:pt>
              </c:strCache>
            </c:strRef>
          </c:tx>
          <c:spPr>
            <a:solidFill>
              <a:srgbClr val="BFBFBF"/>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F$11:$F$23</c:f>
              <c:strCache>
                <c:ptCount val="13"/>
                <c:pt idx="0">
                  <c:v>2019 III.</c:v>
                </c:pt>
                <c:pt idx="1">
                  <c:v>IV.</c:v>
                </c:pt>
                <c:pt idx="2">
                  <c:v>2020. I.</c:v>
                </c:pt>
                <c:pt idx="3">
                  <c:v>II.</c:v>
                </c:pt>
                <c:pt idx="4">
                  <c:v>III.</c:v>
                </c:pt>
                <c:pt idx="5">
                  <c:v>IV.</c:v>
                </c:pt>
                <c:pt idx="6">
                  <c:v>2021. I.</c:v>
                </c:pt>
                <c:pt idx="7">
                  <c:v>II.</c:v>
                </c:pt>
                <c:pt idx="8">
                  <c:v>III.</c:v>
                </c:pt>
                <c:pt idx="9">
                  <c:v>IV.</c:v>
                </c:pt>
                <c:pt idx="10">
                  <c:v>2022. I.</c:v>
                </c:pt>
                <c:pt idx="11">
                  <c:v>II.</c:v>
                </c:pt>
                <c:pt idx="12">
                  <c:v>III.</c:v>
                </c:pt>
              </c:strCache>
            </c:strRef>
          </c:cat>
          <c:val>
            <c:numRef>
              <c:f>'33_ábra_chart'!$N$11:$N$23</c:f>
              <c:numCache>
                <c:formatCode>General</c:formatCode>
                <c:ptCount val="13"/>
                <c:pt idx="0">
                  <c:v>617</c:v>
                </c:pt>
                <c:pt idx="1">
                  <c:v>751</c:v>
                </c:pt>
                <c:pt idx="2">
                  <c:v>776</c:v>
                </c:pt>
                <c:pt idx="3">
                  <c:v>883</c:v>
                </c:pt>
                <c:pt idx="4">
                  <c:v>1007</c:v>
                </c:pt>
                <c:pt idx="5">
                  <c:v>1264</c:v>
                </c:pt>
                <c:pt idx="6">
                  <c:v>1147</c:v>
                </c:pt>
                <c:pt idx="7">
                  <c:v>1031</c:v>
                </c:pt>
                <c:pt idx="8">
                  <c:v>560</c:v>
                </c:pt>
                <c:pt idx="9">
                  <c:v>367</c:v>
                </c:pt>
                <c:pt idx="10">
                  <c:v>212</c:v>
                </c:pt>
                <c:pt idx="11">
                  <c:v>314</c:v>
                </c:pt>
                <c:pt idx="12">
                  <c:v>406</c:v>
                </c:pt>
              </c:numCache>
            </c:numRef>
          </c:val>
          <c:extLst>
            <c:ext xmlns:c16="http://schemas.microsoft.com/office/drawing/2014/chart" uri="{C3380CC4-5D6E-409C-BE32-E72D297353CC}">
              <c16:uniqueId val="{00000007-8106-48D5-83BB-C6AEC000FFCB}"/>
            </c:ext>
          </c:extLst>
        </c:ser>
        <c:dLbls>
          <c:showLegendKey val="0"/>
          <c:showVal val="0"/>
          <c:showCatName val="0"/>
          <c:showSerName val="0"/>
          <c:showPercent val="0"/>
          <c:showBubbleSize val="0"/>
        </c:dLbls>
        <c:gapWidth val="70"/>
        <c:overlap val="100"/>
        <c:axId val="1060779592"/>
        <c:axId val="1060785168"/>
      </c:barChart>
      <c:barChart>
        <c:barDir val="col"/>
        <c:grouping val="stacked"/>
        <c:varyColors val="0"/>
        <c:ser>
          <c:idx val="4"/>
          <c:order val="8"/>
          <c:tx>
            <c:v>fikt</c:v>
          </c:tx>
          <c:spPr>
            <a:solidFill>
              <a:schemeClr val="accent5"/>
            </a:solidFill>
            <a:ln>
              <a:noFill/>
            </a:ln>
            <a:effectLst/>
          </c:spPr>
          <c:invertIfNegative val="0"/>
          <c:extLst>
            <c:ext xmlns:c16="http://schemas.microsoft.com/office/drawing/2014/chart" uri="{C3380CC4-5D6E-409C-BE32-E72D297353CC}">
              <c16:uniqueId val="{00000008-8106-48D5-83BB-C6AEC000FFCB}"/>
            </c:ext>
          </c:extLst>
        </c:ser>
        <c:dLbls>
          <c:showLegendKey val="0"/>
          <c:showVal val="0"/>
          <c:showCatName val="0"/>
          <c:showSerName val="0"/>
          <c:showPercent val="0"/>
          <c:showBubbleSize val="0"/>
        </c:dLbls>
        <c:gapWidth val="70"/>
        <c:overlap val="100"/>
        <c:axId val="962684168"/>
        <c:axId val="962681872"/>
      </c:barChart>
      <c:catAx>
        <c:axId val="106077959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60785168"/>
        <c:crosses val="autoZero"/>
        <c:auto val="1"/>
        <c:lblAlgn val="ctr"/>
        <c:lblOffset val="100"/>
        <c:noMultiLvlLbl val="0"/>
      </c:catAx>
      <c:valAx>
        <c:axId val="10607851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arab</a:t>
                </a:r>
              </a:p>
            </c:rich>
          </c:tx>
          <c:layout>
            <c:manualLayout>
              <c:xMode val="edge"/>
              <c:yMode val="edge"/>
              <c:x val="0.10963566275370346"/>
              <c:y val="4.249662445760342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60779592"/>
        <c:crosses val="autoZero"/>
        <c:crossBetween val="between"/>
        <c:majorUnit val="10000"/>
      </c:valAx>
      <c:valAx>
        <c:axId val="962681872"/>
        <c:scaling>
          <c:orientation val="minMax"/>
          <c:max val="50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arab</a:t>
                </a:r>
              </a:p>
            </c:rich>
          </c:tx>
          <c:layout>
            <c:manualLayout>
              <c:xMode val="edge"/>
              <c:yMode val="edge"/>
              <c:x val="0.83219827809047275"/>
              <c:y val="3.924760299118892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2684168"/>
        <c:crosses val="max"/>
        <c:crossBetween val="between"/>
        <c:majorUnit val="10000"/>
      </c:valAx>
      <c:catAx>
        <c:axId val="962684168"/>
        <c:scaling>
          <c:orientation val="minMax"/>
        </c:scaling>
        <c:delete val="1"/>
        <c:axPos val="b"/>
        <c:majorTickMark val="out"/>
        <c:minorTickMark val="none"/>
        <c:tickLblPos val="nextTo"/>
        <c:crossAx val="9626818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8"/>
        <c:delete val="1"/>
      </c:legendEntry>
      <c:layout>
        <c:manualLayout>
          <c:xMode val="edge"/>
          <c:yMode val="edge"/>
          <c:x val="1.146019553217247E-2"/>
          <c:y val="0.79798668248290083"/>
          <c:w val="0.97800683007266132"/>
          <c:h val="0.1879704528534805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036168642644445E-2"/>
          <c:y val="5.5622043738207665E-2"/>
          <c:w val="0.80216386881897639"/>
          <c:h val="0.59020806305837537"/>
        </c:manualLayout>
      </c:layout>
      <c:barChart>
        <c:barDir val="col"/>
        <c:grouping val="stacked"/>
        <c:varyColors val="0"/>
        <c:ser>
          <c:idx val="0"/>
          <c:order val="0"/>
          <c:tx>
            <c:strRef>
              <c:f>'33_ábra_chart'!$G$9</c:f>
              <c:strCache>
                <c:ptCount val="1"/>
                <c:pt idx="0">
                  <c:v>Plan without a building permit (BHR)</c:v>
                </c:pt>
              </c:strCache>
            </c:strRef>
          </c:tx>
          <c:spPr>
            <a:solidFill>
              <a:srgbClr val="FFFF00"/>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E$11:$E$23</c:f>
              <c:strCache>
                <c:ptCount val="13"/>
                <c:pt idx="0">
                  <c:v>2019 Q3</c:v>
                </c:pt>
                <c:pt idx="1">
                  <c:v>Q4</c:v>
                </c:pt>
                <c:pt idx="2">
                  <c:v>2020 Q1</c:v>
                </c:pt>
                <c:pt idx="3">
                  <c:v>Q2</c:v>
                </c:pt>
                <c:pt idx="4">
                  <c:v>Q3</c:v>
                </c:pt>
                <c:pt idx="5">
                  <c:v>Q4</c:v>
                </c:pt>
                <c:pt idx="6">
                  <c:v>2021 Q1</c:v>
                </c:pt>
                <c:pt idx="7">
                  <c:v>Q2</c:v>
                </c:pt>
                <c:pt idx="8">
                  <c:v>Q3</c:v>
                </c:pt>
                <c:pt idx="9">
                  <c:v>Q4</c:v>
                </c:pt>
                <c:pt idx="10">
                  <c:v>2022 Q1</c:v>
                </c:pt>
                <c:pt idx="11">
                  <c:v>Q2</c:v>
                </c:pt>
                <c:pt idx="12">
                  <c:v>Q3</c:v>
                </c:pt>
              </c:strCache>
            </c:strRef>
          </c:cat>
          <c:val>
            <c:numRef>
              <c:f>'33_ábra_chart'!$G$11:$G$23</c:f>
              <c:numCache>
                <c:formatCode>General</c:formatCode>
                <c:ptCount val="13"/>
                <c:pt idx="0">
                  <c:v>772</c:v>
                </c:pt>
                <c:pt idx="1">
                  <c:v>984</c:v>
                </c:pt>
                <c:pt idx="2">
                  <c:v>695</c:v>
                </c:pt>
                <c:pt idx="3">
                  <c:v>379</c:v>
                </c:pt>
                <c:pt idx="4">
                  <c:v>280</c:v>
                </c:pt>
                <c:pt idx="5">
                  <c:v>86</c:v>
                </c:pt>
                <c:pt idx="6">
                  <c:v>439</c:v>
                </c:pt>
                <c:pt idx="7">
                  <c:v>1187</c:v>
                </c:pt>
                <c:pt idx="8">
                  <c:v>2069</c:v>
                </c:pt>
                <c:pt idx="9">
                  <c:v>418</c:v>
                </c:pt>
                <c:pt idx="10">
                  <c:v>355</c:v>
                </c:pt>
                <c:pt idx="11">
                  <c:v>138</c:v>
                </c:pt>
                <c:pt idx="12">
                  <c:v>138</c:v>
                </c:pt>
              </c:numCache>
            </c:numRef>
          </c:val>
          <c:extLst>
            <c:ext xmlns:c16="http://schemas.microsoft.com/office/drawing/2014/chart" uri="{C3380CC4-5D6E-409C-BE32-E72D297353CC}">
              <c16:uniqueId val="{00000000-52FF-4443-84E3-4F69EF3D6B6B}"/>
            </c:ext>
          </c:extLst>
        </c:ser>
        <c:ser>
          <c:idx val="1"/>
          <c:order val="1"/>
          <c:tx>
            <c:strRef>
              <c:f>'33_ábra_chart'!$H$9</c:f>
              <c:strCache>
                <c:ptCount val="1"/>
                <c:pt idx="0">
                  <c:v>Plan with a building permit (BHR)</c:v>
                </c:pt>
              </c:strCache>
            </c:strRef>
          </c:tx>
          <c:spPr>
            <a:solidFill>
              <a:srgbClr val="FFC000"/>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E$11:$E$23</c:f>
              <c:strCache>
                <c:ptCount val="13"/>
                <c:pt idx="0">
                  <c:v>2019 Q3</c:v>
                </c:pt>
                <c:pt idx="1">
                  <c:v>Q4</c:v>
                </c:pt>
                <c:pt idx="2">
                  <c:v>2020 Q1</c:v>
                </c:pt>
                <c:pt idx="3">
                  <c:v>Q2</c:v>
                </c:pt>
                <c:pt idx="4">
                  <c:v>Q3</c:v>
                </c:pt>
                <c:pt idx="5">
                  <c:v>Q4</c:v>
                </c:pt>
                <c:pt idx="6">
                  <c:v>2021 Q1</c:v>
                </c:pt>
                <c:pt idx="7">
                  <c:v>Q2</c:v>
                </c:pt>
                <c:pt idx="8">
                  <c:v>Q3</c:v>
                </c:pt>
                <c:pt idx="9">
                  <c:v>Q4</c:v>
                </c:pt>
                <c:pt idx="10">
                  <c:v>2022 Q1</c:v>
                </c:pt>
                <c:pt idx="11">
                  <c:v>Q2</c:v>
                </c:pt>
                <c:pt idx="12">
                  <c:v>Q3</c:v>
                </c:pt>
              </c:strCache>
            </c:strRef>
          </c:cat>
          <c:val>
            <c:numRef>
              <c:f>'33_ábra_chart'!$H$11:$H$23</c:f>
              <c:numCache>
                <c:formatCode>General</c:formatCode>
                <c:ptCount val="13"/>
                <c:pt idx="0">
                  <c:v>865</c:v>
                </c:pt>
                <c:pt idx="1">
                  <c:v>1691</c:v>
                </c:pt>
                <c:pt idx="2">
                  <c:v>1400</c:v>
                </c:pt>
                <c:pt idx="3">
                  <c:v>1070</c:v>
                </c:pt>
                <c:pt idx="4">
                  <c:v>1185</c:v>
                </c:pt>
                <c:pt idx="5">
                  <c:v>1779</c:v>
                </c:pt>
                <c:pt idx="6">
                  <c:v>1659</c:v>
                </c:pt>
                <c:pt idx="7">
                  <c:v>3014</c:v>
                </c:pt>
                <c:pt idx="8">
                  <c:v>2092</c:v>
                </c:pt>
                <c:pt idx="9">
                  <c:v>1978</c:v>
                </c:pt>
                <c:pt idx="10">
                  <c:v>630</c:v>
                </c:pt>
                <c:pt idx="11">
                  <c:v>597</c:v>
                </c:pt>
                <c:pt idx="12">
                  <c:v>1267</c:v>
                </c:pt>
              </c:numCache>
            </c:numRef>
          </c:val>
          <c:extLst>
            <c:ext xmlns:c16="http://schemas.microsoft.com/office/drawing/2014/chart" uri="{C3380CC4-5D6E-409C-BE32-E72D297353CC}">
              <c16:uniqueId val="{00000001-52FF-4443-84E3-4F69EF3D6B6B}"/>
            </c:ext>
          </c:extLst>
        </c:ser>
        <c:ser>
          <c:idx val="2"/>
          <c:order val="2"/>
          <c:tx>
            <c:strRef>
              <c:f>'33_ábra_chart'!$I$9</c:f>
              <c:strCache>
                <c:ptCount val="1"/>
                <c:pt idx="0">
                  <c:v>Construction in progress (BHR)</c:v>
                </c:pt>
              </c:strCache>
            </c:strRef>
          </c:tx>
          <c:spPr>
            <a:solidFill>
              <a:srgbClr val="ED7D31"/>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E$11:$E$23</c:f>
              <c:strCache>
                <c:ptCount val="13"/>
                <c:pt idx="0">
                  <c:v>2019 Q3</c:v>
                </c:pt>
                <c:pt idx="1">
                  <c:v>Q4</c:v>
                </c:pt>
                <c:pt idx="2">
                  <c:v>2020 Q1</c:v>
                </c:pt>
                <c:pt idx="3">
                  <c:v>Q2</c:v>
                </c:pt>
                <c:pt idx="4">
                  <c:v>Q3</c:v>
                </c:pt>
                <c:pt idx="5">
                  <c:v>Q4</c:v>
                </c:pt>
                <c:pt idx="6">
                  <c:v>2021 Q1</c:v>
                </c:pt>
                <c:pt idx="7">
                  <c:v>Q2</c:v>
                </c:pt>
                <c:pt idx="8">
                  <c:v>Q3</c:v>
                </c:pt>
                <c:pt idx="9">
                  <c:v>Q4</c:v>
                </c:pt>
                <c:pt idx="10">
                  <c:v>2022 Q1</c:v>
                </c:pt>
                <c:pt idx="11">
                  <c:v>Q2</c:v>
                </c:pt>
                <c:pt idx="12">
                  <c:v>Q3</c:v>
                </c:pt>
              </c:strCache>
            </c:strRef>
          </c:cat>
          <c:val>
            <c:numRef>
              <c:f>'33_ábra_chart'!$I$11:$I$23</c:f>
              <c:numCache>
                <c:formatCode>General</c:formatCode>
                <c:ptCount val="13"/>
                <c:pt idx="0">
                  <c:v>19629</c:v>
                </c:pt>
                <c:pt idx="1">
                  <c:v>17429</c:v>
                </c:pt>
                <c:pt idx="2">
                  <c:v>16798</c:v>
                </c:pt>
                <c:pt idx="3">
                  <c:v>15930</c:v>
                </c:pt>
                <c:pt idx="4">
                  <c:v>13920</c:v>
                </c:pt>
                <c:pt idx="5">
                  <c:v>10941</c:v>
                </c:pt>
                <c:pt idx="6">
                  <c:v>11147</c:v>
                </c:pt>
                <c:pt idx="7">
                  <c:v>11415</c:v>
                </c:pt>
                <c:pt idx="8">
                  <c:v>11931</c:v>
                </c:pt>
                <c:pt idx="9">
                  <c:v>12808</c:v>
                </c:pt>
                <c:pt idx="10">
                  <c:v>14522</c:v>
                </c:pt>
                <c:pt idx="11">
                  <c:v>14234</c:v>
                </c:pt>
                <c:pt idx="12">
                  <c:v>13612</c:v>
                </c:pt>
              </c:numCache>
            </c:numRef>
          </c:val>
          <c:extLst>
            <c:ext xmlns:c16="http://schemas.microsoft.com/office/drawing/2014/chart" uri="{C3380CC4-5D6E-409C-BE32-E72D297353CC}">
              <c16:uniqueId val="{00000002-52FF-4443-84E3-4F69EF3D6B6B}"/>
            </c:ext>
          </c:extLst>
        </c:ser>
        <c:ser>
          <c:idx val="3"/>
          <c:order val="3"/>
          <c:tx>
            <c:strRef>
              <c:f>'33_ábra_chart'!$J$9</c:f>
              <c:strCache>
                <c:ptCount val="1"/>
                <c:pt idx="0">
                  <c:v>Occupancy permit procedure initiated (BHR)</c:v>
                </c:pt>
              </c:strCache>
            </c:strRef>
          </c:tx>
          <c:spPr>
            <a:solidFill>
              <a:srgbClr val="FF0000"/>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E$11:$E$23</c:f>
              <c:strCache>
                <c:ptCount val="13"/>
                <c:pt idx="0">
                  <c:v>2019 Q3</c:v>
                </c:pt>
                <c:pt idx="1">
                  <c:v>Q4</c:v>
                </c:pt>
                <c:pt idx="2">
                  <c:v>2020 Q1</c:v>
                </c:pt>
                <c:pt idx="3">
                  <c:v>Q2</c:v>
                </c:pt>
                <c:pt idx="4">
                  <c:v>Q3</c:v>
                </c:pt>
                <c:pt idx="5">
                  <c:v>Q4</c:v>
                </c:pt>
                <c:pt idx="6">
                  <c:v>2021 Q1</c:v>
                </c:pt>
                <c:pt idx="7">
                  <c:v>Q2</c:v>
                </c:pt>
                <c:pt idx="8">
                  <c:v>Q3</c:v>
                </c:pt>
                <c:pt idx="9">
                  <c:v>Q4</c:v>
                </c:pt>
                <c:pt idx="10">
                  <c:v>2022 Q1</c:v>
                </c:pt>
                <c:pt idx="11">
                  <c:v>Q2</c:v>
                </c:pt>
                <c:pt idx="12">
                  <c:v>Q3</c:v>
                </c:pt>
              </c:strCache>
            </c:strRef>
          </c:cat>
          <c:val>
            <c:numRef>
              <c:f>'33_ábra_chart'!$J$11:$J$23</c:f>
              <c:numCache>
                <c:formatCode>General</c:formatCode>
                <c:ptCount val="13"/>
                <c:pt idx="0">
                  <c:v>1327</c:v>
                </c:pt>
                <c:pt idx="1">
                  <c:v>1857</c:v>
                </c:pt>
                <c:pt idx="2">
                  <c:v>1318</c:v>
                </c:pt>
                <c:pt idx="3">
                  <c:v>1648</c:v>
                </c:pt>
                <c:pt idx="4">
                  <c:v>2281</c:v>
                </c:pt>
                <c:pt idx="5">
                  <c:v>3389</c:v>
                </c:pt>
                <c:pt idx="6">
                  <c:v>1581</c:v>
                </c:pt>
                <c:pt idx="7">
                  <c:v>1387</c:v>
                </c:pt>
                <c:pt idx="8">
                  <c:v>1213</c:v>
                </c:pt>
                <c:pt idx="9">
                  <c:v>2142</c:v>
                </c:pt>
                <c:pt idx="10">
                  <c:v>1979</c:v>
                </c:pt>
                <c:pt idx="11">
                  <c:v>1645</c:v>
                </c:pt>
                <c:pt idx="12">
                  <c:v>1078</c:v>
                </c:pt>
              </c:numCache>
            </c:numRef>
          </c:val>
          <c:extLst>
            <c:ext xmlns:c16="http://schemas.microsoft.com/office/drawing/2014/chart" uri="{C3380CC4-5D6E-409C-BE32-E72D297353CC}">
              <c16:uniqueId val="{00000003-52FF-4443-84E3-4F69EF3D6B6B}"/>
            </c:ext>
          </c:extLst>
        </c:ser>
        <c:ser>
          <c:idx val="5"/>
          <c:order val="4"/>
          <c:tx>
            <c:strRef>
              <c:f>'33_ábra_chart'!$K$9</c:f>
              <c:strCache>
                <c:ptCount val="1"/>
                <c:pt idx="0">
                  <c:v>Plan without a building permit</c:v>
                </c:pt>
              </c:strCache>
            </c:strRef>
          </c:tx>
          <c:spPr>
            <a:solidFill>
              <a:srgbClr val="5B9BD5"/>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E$11:$E$23</c:f>
              <c:strCache>
                <c:ptCount val="13"/>
                <c:pt idx="0">
                  <c:v>2019 Q3</c:v>
                </c:pt>
                <c:pt idx="1">
                  <c:v>Q4</c:v>
                </c:pt>
                <c:pt idx="2">
                  <c:v>2020 Q1</c:v>
                </c:pt>
                <c:pt idx="3">
                  <c:v>Q2</c:v>
                </c:pt>
                <c:pt idx="4">
                  <c:v>Q3</c:v>
                </c:pt>
                <c:pt idx="5">
                  <c:v>Q4</c:v>
                </c:pt>
                <c:pt idx="6">
                  <c:v>2021 Q1</c:v>
                </c:pt>
                <c:pt idx="7">
                  <c:v>Q2</c:v>
                </c:pt>
                <c:pt idx="8">
                  <c:v>Q3</c:v>
                </c:pt>
                <c:pt idx="9">
                  <c:v>Q4</c:v>
                </c:pt>
                <c:pt idx="10">
                  <c:v>2022 Q1</c:v>
                </c:pt>
                <c:pt idx="11">
                  <c:v>Q2</c:v>
                </c:pt>
                <c:pt idx="12">
                  <c:v>Q3</c:v>
                </c:pt>
              </c:strCache>
            </c:strRef>
          </c:cat>
          <c:val>
            <c:numRef>
              <c:f>'33_ábra_chart'!$K$11:$K$23</c:f>
              <c:numCache>
                <c:formatCode>General</c:formatCode>
                <c:ptCount val="13"/>
                <c:pt idx="0">
                  <c:v>8177</c:v>
                </c:pt>
                <c:pt idx="1">
                  <c:v>10001</c:v>
                </c:pt>
                <c:pt idx="2">
                  <c:v>5420</c:v>
                </c:pt>
                <c:pt idx="3">
                  <c:v>4054</c:v>
                </c:pt>
                <c:pt idx="4">
                  <c:v>4128</c:v>
                </c:pt>
                <c:pt idx="5">
                  <c:v>3890</c:v>
                </c:pt>
                <c:pt idx="6">
                  <c:v>2245</c:v>
                </c:pt>
                <c:pt idx="7">
                  <c:v>3280</c:v>
                </c:pt>
                <c:pt idx="8">
                  <c:v>2711</c:v>
                </c:pt>
                <c:pt idx="9">
                  <c:v>3881</c:v>
                </c:pt>
                <c:pt idx="10">
                  <c:v>2979</c:v>
                </c:pt>
                <c:pt idx="11">
                  <c:v>3339</c:v>
                </c:pt>
                <c:pt idx="12">
                  <c:v>5273</c:v>
                </c:pt>
              </c:numCache>
            </c:numRef>
          </c:val>
          <c:extLst>
            <c:ext xmlns:c16="http://schemas.microsoft.com/office/drawing/2014/chart" uri="{C3380CC4-5D6E-409C-BE32-E72D297353CC}">
              <c16:uniqueId val="{00000004-52FF-4443-84E3-4F69EF3D6B6B}"/>
            </c:ext>
          </c:extLst>
        </c:ser>
        <c:ser>
          <c:idx val="6"/>
          <c:order val="5"/>
          <c:tx>
            <c:strRef>
              <c:f>'33_ábra_chart'!$L$9</c:f>
              <c:strCache>
                <c:ptCount val="1"/>
                <c:pt idx="0">
                  <c:v>Plan with a building permit</c:v>
                </c:pt>
              </c:strCache>
            </c:strRef>
          </c:tx>
          <c:spPr>
            <a:solidFill>
              <a:srgbClr val="0070C0"/>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E$11:$E$23</c:f>
              <c:strCache>
                <c:ptCount val="13"/>
                <c:pt idx="0">
                  <c:v>2019 Q3</c:v>
                </c:pt>
                <c:pt idx="1">
                  <c:v>Q4</c:v>
                </c:pt>
                <c:pt idx="2">
                  <c:v>2020 Q1</c:v>
                </c:pt>
                <c:pt idx="3">
                  <c:v>Q2</c:v>
                </c:pt>
                <c:pt idx="4">
                  <c:v>Q3</c:v>
                </c:pt>
                <c:pt idx="5">
                  <c:v>Q4</c:v>
                </c:pt>
                <c:pt idx="6">
                  <c:v>2021 Q1</c:v>
                </c:pt>
                <c:pt idx="7">
                  <c:v>Q2</c:v>
                </c:pt>
                <c:pt idx="8">
                  <c:v>Q3</c:v>
                </c:pt>
                <c:pt idx="9">
                  <c:v>Q4</c:v>
                </c:pt>
                <c:pt idx="10">
                  <c:v>2022 Q1</c:v>
                </c:pt>
                <c:pt idx="11">
                  <c:v>Q2</c:v>
                </c:pt>
                <c:pt idx="12">
                  <c:v>Q3</c:v>
                </c:pt>
              </c:strCache>
            </c:strRef>
          </c:cat>
          <c:val>
            <c:numRef>
              <c:f>'33_ábra_chart'!$L$11:$L$23</c:f>
              <c:numCache>
                <c:formatCode>General</c:formatCode>
                <c:ptCount val="13"/>
                <c:pt idx="0">
                  <c:v>8725</c:v>
                </c:pt>
                <c:pt idx="1">
                  <c:v>9496</c:v>
                </c:pt>
                <c:pt idx="2">
                  <c:v>9830</c:v>
                </c:pt>
                <c:pt idx="3">
                  <c:v>10809</c:v>
                </c:pt>
                <c:pt idx="4">
                  <c:v>12139</c:v>
                </c:pt>
                <c:pt idx="5">
                  <c:v>11752</c:v>
                </c:pt>
                <c:pt idx="6">
                  <c:v>13727</c:v>
                </c:pt>
                <c:pt idx="7">
                  <c:v>11462</c:v>
                </c:pt>
                <c:pt idx="8">
                  <c:v>11429</c:v>
                </c:pt>
                <c:pt idx="9">
                  <c:v>11308</c:v>
                </c:pt>
                <c:pt idx="10">
                  <c:v>9748</c:v>
                </c:pt>
                <c:pt idx="11">
                  <c:v>11568</c:v>
                </c:pt>
                <c:pt idx="12">
                  <c:v>11586</c:v>
                </c:pt>
              </c:numCache>
            </c:numRef>
          </c:val>
          <c:extLst>
            <c:ext xmlns:c16="http://schemas.microsoft.com/office/drawing/2014/chart" uri="{C3380CC4-5D6E-409C-BE32-E72D297353CC}">
              <c16:uniqueId val="{00000005-52FF-4443-84E3-4F69EF3D6B6B}"/>
            </c:ext>
          </c:extLst>
        </c:ser>
        <c:ser>
          <c:idx val="7"/>
          <c:order val="6"/>
          <c:tx>
            <c:strRef>
              <c:f>'33_ábra_chart'!$M$9</c:f>
              <c:strCache>
                <c:ptCount val="1"/>
                <c:pt idx="0">
                  <c:v>Construction in progress</c:v>
                </c:pt>
              </c:strCache>
            </c:strRef>
          </c:tx>
          <c:spPr>
            <a:solidFill>
              <a:srgbClr val="203864"/>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E$11:$E$23</c:f>
              <c:strCache>
                <c:ptCount val="13"/>
                <c:pt idx="0">
                  <c:v>2019 Q3</c:v>
                </c:pt>
                <c:pt idx="1">
                  <c:v>Q4</c:v>
                </c:pt>
                <c:pt idx="2">
                  <c:v>2020 Q1</c:v>
                </c:pt>
                <c:pt idx="3">
                  <c:v>Q2</c:v>
                </c:pt>
                <c:pt idx="4">
                  <c:v>Q3</c:v>
                </c:pt>
                <c:pt idx="5">
                  <c:v>Q4</c:v>
                </c:pt>
                <c:pt idx="6">
                  <c:v>2021 Q1</c:v>
                </c:pt>
                <c:pt idx="7">
                  <c:v>Q2</c:v>
                </c:pt>
                <c:pt idx="8">
                  <c:v>Q3</c:v>
                </c:pt>
                <c:pt idx="9">
                  <c:v>Q4</c:v>
                </c:pt>
                <c:pt idx="10">
                  <c:v>2022 Q1</c:v>
                </c:pt>
                <c:pt idx="11">
                  <c:v>Q2</c:v>
                </c:pt>
                <c:pt idx="12">
                  <c:v>Q3</c:v>
                </c:pt>
              </c:strCache>
            </c:strRef>
          </c:cat>
          <c:val>
            <c:numRef>
              <c:f>'33_ábra_chart'!$M$11:$M$23</c:f>
              <c:numCache>
                <c:formatCode>General</c:formatCode>
                <c:ptCount val="13"/>
                <c:pt idx="0">
                  <c:v>4655</c:v>
                </c:pt>
                <c:pt idx="1">
                  <c:v>5181</c:v>
                </c:pt>
                <c:pt idx="2">
                  <c:v>5547</c:v>
                </c:pt>
                <c:pt idx="3">
                  <c:v>6378</c:v>
                </c:pt>
                <c:pt idx="4">
                  <c:v>5689</c:v>
                </c:pt>
                <c:pt idx="5">
                  <c:v>4638</c:v>
                </c:pt>
                <c:pt idx="6">
                  <c:v>3586</c:v>
                </c:pt>
                <c:pt idx="7">
                  <c:v>2935</c:v>
                </c:pt>
                <c:pt idx="8">
                  <c:v>3386</c:v>
                </c:pt>
                <c:pt idx="9">
                  <c:v>3052</c:v>
                </c:pt>
                <c:pt idx="10">
                  <c:v>5052</c:v>
                </c:pt>
                <c:pt idx="11">
                  <c:v>4852</c:v>
                </c:pt>
                <c:pt idx="12">
                  <c:v>5743</c:v>
                </c:pt>
              </c:numCache>
            </c:numRef>
          </c:val>
          <c:extLst>
            <c:ext xmlns:c16="http://schemas.microsoft.com/office/drawing/2014/chart" uri="{C3380CC4-5D6E-409C-BE32-E72D297353CC}">
              <c16:uniqueId val="{00000006-52FF-4443-84E3-4F69EF3D6B6B}"/>
            </c:ext>
          </c:extLst>
        </c:ser>
        <c:ser>
          <c:idx val="8"/>
          <c:order val="7"/>
          <c:tx>
            <c:strRef>
              <c:f>'33_ábra_chart'!$N$9</c:f>
              <c:strCache>
                <c:ptCount val="1"/>
                <c:pt idx="0">
                  <c:v>Occupancy permit procedure initiated</c:v>
                </c:pt>
              </c:strCache>
            </c:strRef>
          </c:tx>
          <c:spPr>
            <a:solidFill>
              <a:srgbClr val="BFBFBF"/>
            </a:solidFill>
            <a:ln w="9525" cap="flat" cmpd="sng" algn="ctr">
              <a:solidFill>
                <a:sysClr val="windowText" lastClr="000000">
                  <a:lumMod val="100000"/>
                </a:sysClr>
              </a:solidFill>
              <a:prstDash val="solid"/>
              <a:round/>
              <a:headEnd type="none" w="med" len="med"/>
              <a:tailEnd type="none" w="med" len="med"/>
            </a:ln>
            <a:effectLst/>
          </c:spPr>
          <c:invertIfNegative val="0"/>
          <c:cat>
            <c:strRef>
              <c:f>'33_ábra_chart'!$E$11:$E$23</c:f>
              <c:strCache>
                <c:ptCount val="13"/>
                <c:pt idx="0">
                  <c:v>2019 Q3</c:v>
                </c:pt>
                <c:pt idx="1">
                  <c:v>Q4</c:v>
                </c:pt>
                <c:pt idx="2">
                  <c:v>2020 Q1</c:v>
                </c:pt>
                <c:pt idx="3">
                  <c:v>Q2</c:v>
                </c:pt>
                <c:pt idx="4">
                  <c:v>Q3</c:v>
                </c:pt>
                <c:pt idx="5">
                  <c:v>Q4</c:v>
                </c:pt>
                <c:pt idx="6">
                  <c:v>2021 Q1</c:v>
                </c:pt>
                <c:pt idx="7">
                  <c:v>Q2</c:v>
                </c:pt>
                <c:pt idx="8">
                  <c:v>Q3</c:v>
                </c:pt>
                <c:pt idx="9">
                  <c:v>Q4</c:v>
                </c:pt>
                <c:pt idx="10">
                  <c:v>2022 Q1</c:v>
                </c:pt>
                <c:pt idx="11">
                  <c:v>Q2</c:v>
                </c:pt>
                <c:pt idx="12">
                  <c:v>Q3</c:v>
                </c:pt>
              </c:strCache>
            </c:strRef>
          </c:cat>
          <c:val>
            <c:numRef>
              <c:f>'33_ábra_chart'!$N$11:$N$23</c:f>
              <c:numCache>
                <c:formatCode>General</c:formatCode>
                <c:ptCount val="13"/>
                <c:pt idx="0">
                  <c:v>617</c:v>
                </c:pt>
                <c:pt idx="1">
                  <c:v>751</c:v>
                </c:pt>
                <c:pt idx="2">
                  <c:v>776</c:v>
                </c:pt>
                <c:pt idx="3">
                  <c:v>883</c:v>
                </c:pt>
                <c:pt idx="4">
                  <c:v>1007</c:v>
                </c:pt>
                <c:pt idx="5">
                  <c:v>1264</c:v>
                </c:pt>
                <c:pt idx="6">
                  <c:v>1147</c:v>
                </c:pt>
                <c:pt idx="7">
                  <c:v>1031</c:v>
                </c:pt>
                <c:pt idx="8">
                  <c:v>560</c:v>
                </c:pt>
                <c:pt idx="9">
                  <c:v>367</c:v>
                </c:pt>
                <c:pt idx="10">
                  <c:v>212</c:v>
                </c:pt>
                <c:pt idx="11">
                  <c:v>314</c:v>
                </c:pt>
                <c:pt idx="12">
                  <c:v>406</c:v>
                </c:pt>
              </c:numCache>
            </c:numRef>
          </c:val>
          <c:extLst>
            <c:ext xmlns:c16="http://schemas.microsoft.com/office/drawing/2014/chart" uri="{C3380CC4-5D6E-409C-BE32-E72D297353CC}">
              <c16:uniqueId val="{00000007-52FF-4443-84E3-4F69EF3D6B6B}"/>
            </c:ext>
          </c:extLst>
        </c:ser>
        <c:dLbls>
          <c:showLegendKey val="0"/>
          <c:showVal val="0"/>
          <c:showCatName val="0"/>
          <c:showSerName val="0"/>
          <c:showPercent val="0"/>
          <c:showBubbleSize val="0"/>
        </c:dLbls>
        <c:gapWidth val="70"/>
        <c:overlap val="100"/>
        <c:axId val="1060779592"/>
        <c:axId val="1060785168"/>
      </c:barChart>
      <c:barChart>
        <c:barDir val="col"/>
        <c:grouping val="stacked"/>
        <c:varyColors val="0"/>
        <c:ser>
          <c:idx val="4"/>
          <c:order val="8"/>
          <c:tx>
            <c:v>fikt</c:v>
          </c:tx>
          <c:spPr>
            <a:solidFill>
              <a:schemeClr val="accent5"/>
            </a:solidFill>
            <a:ln>
              <a:noFill/>
            </a:ln>
            <a:effectLst/>
          </c:spPr>
          <c:invertIfNegative val="0"/>
          <c:extLst>
            <c:ext xmlns:c16="http://schemas.microsoft.com/office/drawing/2014/chart" uri="{C3380CC4-5D6E-409C-BE32-E72D297353CC}">
              <c16:uniqueId val="{00000008-52FF-4443-84E3-4F69EF3D6B6B}"/>
            </c:ext>
          </c:extLst>
        </c:ser>
        <c:dLbls>
          <c:showLegendKey val="0"/>
          <c:showVal val="0"/>
          <c:showCatName val="0"/>
          <c:showSerName val="0"/>
          <c:showPercent val="0"/>
          <c:showBubbleSize val="0"/>
        </c:dLbls>
        <c:gapWidth val="70"/>
        <c:overlap val="100"/>
        <c:axId val="962684168"/>
        <c:axId val="962681872"/>
      </c:barChart>
      <c:catAx>
        <c:axId val="106077959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60785168"/>
        <c:crosses val="autoZero"/>
        <c:auto val="1"/>
        <c:lblAlgn val="ctr"/>
        <c:lblOffset val="100"/>
        <c:noMultiLvlLbl val="0"/>
      </c:catAx>
      <c:valAx>
        <c:axId val="10607851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cs</a:t>
                </a:r>
              </a:p>
            </c:rich>
          </c:tx>
          <c:layout>
            <c:manualLayout>
              <c:xMode val="edge"/>
              <c:yMode val="edge"/>
              <c:x val="0.10378645421317917"/>
              <c:y val="1.980186342307581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60779592"/>
        <c:crosses val="autoZero"/>
        <c:crossBetween val="between"/>
        <c:majorUnit val="10000"/>
      </c:valAx>
      <c:valAx>
        <c:axId val="962681872"/>
        <c:scaling>
          <c:orientation val="minMax"/>
          <c:max val="50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cs</a:t>
                </a:r>
              </a:p>
            </c:rich>
          </c:tx>
          <c:layout>
            <c:manualLayout>
              <c:xMode val="edge"/>
              <c:yMode val="edge"/>
              <c:x val="0.85691833070653245"/>
              <c:y val="1.690869341297205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2684168"/>
        <c:crosses val="max"/>
        <c:crossBetween val="between"/>
        <c:majorUnit val="10000"/>
      </c:valAx>
      <c:catAx>
        <c:axId val="962684168"/>
        <c:scaling>
          <c:orientation val="minMax"/>
        </c:scaling>
        <c:delete val="1"/>
        <c:axPos val="b"/>
        <c:majorTickMark val="out"/>
        <c:minorTickMark val="none"/>
        <c:tickLblPos val="nextTo"/>
        <c:crossAx val="9626818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8"/>
        <c:delete val="1"/>
      </c:legendEntry>
      <c:layout>
        <c:manualLayout>
          <c:xMode val="edge"/>
          <c:yMode val="edge"/>
          <c:x val="3.4091072436861443E-2"/>
          <c:y val="0.80706469585617269"/>
          <c:w val="0.92671029448958675"/>
          <c:h val="0.1857009495101625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194027777777796E-2"/>
          <c:y val="5.118998515649463E-2"/>
          <c:w val="0.86689486111111114"/>
          <c:h val="0.5232755555555556"/>
        </c:manualLayout>
      </c:layout>
      <c:barChart>
        <c:barDir val="col"/>
        <c:grouping val="stacked"/>
        <c:varyColors val="0"/>
        <c:ser>
          <c:idx val="0"/>
          <c:order val="0"/>
          <c:tx>
            <c:strRef>
              <c:f>'34_ábra_chart'!$G$10</c:f>
              <c:strCache>
                <c:ptCount val="1"/>
                <c:pt idx="0">
                  <c:v>Befejezett szabad lakások száma</c:v>
                </c:pt>
              </c:strCache>
            </c:strRef>
          </c:tx>
          <c:spPr>
            <a:solidFill>
              <a:srgbClr val="002060"/>
            </a:solidFill>
            <a:ln>
              <a:solidFill>
                <a:sysClr val="windowText" lastClr="000000"/>
              </a:solidFill>
            </a:ln>
            <a:effectLst/>
          </c:spPr>
          <c:invertIfNegative val="0"/>
          <c:cat>
            <c:strRef>
              <c:f>'34_ábra_chart'!$F$11:$F$22</c:f>
              <c:strCache>
                <c:ptCount val="12"/>
                <c:pt idx="0">
                  <c:v>2019 I.</c:v>
                </c:pt>
                <c:pt idx="1">
                  <c:v>2019 II.</c:v>
                </c:pt>
                <c:pt idx="2">
                  <c:v>2019 III.</c:v>
                </c:pt>
                <c:pt idx="3">
                  <c:v>2019 IV.</c:v>
                </c:pt>
                <c:pt idx="4">
                  <c:v>2020 I.</c:v>
                </c:pt>
                <c:pt idx="5">
                  <c:v>2020 II.</c:v>
                </c:pt>
                <c:pt idx="6">
                  <c:v>2020 III.</c:v>
                </c:pt>
                <c:pt idx="7">
                  <c:v>2020 IV.</c:v>
                </c:pt>
                <c:pt idx="8">
                  <c:v>2021 I.</c:v>
                </c:pt>
                <c:pt idx="9">
                  <c:v>2021 III.</c:v>
                </c:pt>
                <c:pt idx="10">
                  <c:v>2022 I.</c:v>
                </c:pt>
                <c:pt idx="11">
                  <c:v>2022 III.</c:v>
                </c:pt>
              </c:strCache>
            </c:strRef>
          </c:cat>
          <c:val>
            <c:numRef>
              <c:f>'34_ábra_chart'!$G$11:$G$22</c:f>
              <c:numCache>
                <c:formatCode>General</c:formatCode>
                <c:ptCount val="12"/>
                <c:pt idx="0">
                  <c:v>412</c:v>
                </c:pt>
                <c:pt idx="1">
                  <c:v>316</c:v>
                </c:pt>
                <c:pt idx="2">
                  <c:v>393</c:v>
                </c:pt>
                <c:pt idx="3">
                  <c:v>577</c:v>
                </c:pt>
                <c:pt idx="4">
                  <c:v>673</c:v>
                </c:pt>
                <c:pt idx="5">
                  <c:v>861</c:v>
                </c:pt>
                <c:pt idx="6">
                  <c:v>1022</c:v>
                </c:pt>
                <c:pt idx="7">
                  <c:v>1532</c:v>
                </c:pt>
                <c:pt idx="8">
                  <c:v>1701</c:v>
                </c:pt>
                <c:pt idx="9">
                  <c:v>1107</c:v>
                </c:pt>
                <c:pt idx="10">
                  <c:v>740</c:v>
                </c:pt>
                <c:pt idx="11">
                  <c:v>586</c:v>
                </c:pt>
              </c:numCache>
            </c:numRef>
          </c:val>
          <c:extLst>
            <c:ext xmlns:c16="http://schemas.microsoft.com/office/drawing/2014/chart" uri="{C3380CC4-5D6E-409C-BE32-E72D297353CC}">
              <c16:uniqueId val="{00000000-B08C-4419-A33E-F08769CC9AEE}"/>
            </c:ext>
          </c:extLst>
        </c:ser>
        <c:ser>
          <c:idx val="7"/>
          <c:order val="1"/>
          <c:tx>
            <c:strRef>
              <c:f>'34_ábra_chart'!$H$10</c:f>
              <c:strCache>
                <c:ptCount val="1"/>
                <c:pt idx="0">
                  <c:v>Építés alatt álló szabad lakások száma</c:v>
                </c:pt>
              </c:strCache>
            </c:strRef>
          </c:tx>
          <c:spPr>
            <a:solidFill>
              <a:schemeClr val="tx2">
                <a:lumMod val="50000"/>
                <a:lumOff val="50000"/>
              </a:schemeClr>
            </a:solidFill>
            <a:ln w="9525" cap="flat" cmpd="sng" algn="ctr">
              <a:solidFill>
                <a:sysClr val="windowText" lastClr="000000"/>
              </a:solidFill>
              <a:prstDash val="solid"/>
              <a:round/>
              <a:headEnd type="none" w="med" len="med"/>
              <a:tailEnd type="none" w="med" len="med"/>
            </a:ln>
            <a:effectLst/>
          </c:spPr>
          <c:invertIfNegative val="0"/>
          <c:cat>
            <c:strRef>
              <c:f>'34_ábra_chart'!$F$11:$F$22</c:f>
              <c:strCache>
                <c:ptCount val="12"/>
                <c:pt idx="0">
                  <c:v>2019 I.</c:v>
                </c:pt>
                <c:pt idx="1">
                  <c:v>2019 II.</c:v>
                </c:pt>
                <c:pt idx="2">
                  <c:v>2019 III.</c:v>
                </c:pt>
                <c:pt idx="3">
                  <c:v>2019 IV.</c:v>
                </c:pt>
                <c:pt idx="4">
                  <c:v>2020 I.</c:v>
                </c:pt>
                <c:pt idx="5">
                  <c:v>2020 II.</c:v>
                </c:pt>
                <c:pt idx="6">
                  <c:v>2020 III.</c:v>
                </c:pt>
                <c:pt idx="7">
                  <c:v>2020 IV.</c:v>
                </c:pt>
                <c:pt idx="8">
                  <c:v>2021 I.</c:v>
                </c:pt>
                <c:pt idx="9">
                  <c:v>2021 III.</c:v>
                </c:pt>
                <c:pt idx="10">
                  <c:v>2022 I.</c:v>
                </c:pt>
                <c:pt idx="11">
                  <c:v>2022 III.</c:v>
                </c:pt>
              </c:strCache>
            </c:strRef>
          </c:cat>
          <c:val>
            <c:numRef>
              <c:f>'34_ábra_chart'!$H$11:$H$22</c:f>
              <c:numCache>
                <c:formatCode>General</c:formatCode>
                <c:ptCount val="12"/>
                <c:pt idx="0">
                  <c:v>4915</c:v>
                </c:pt>
                <c:pt idx="1">
                  <c:v>5570</c:v>
                </c:pt>
                <c:pt idx="2">
                  <c:v>5830</c:v>
                </c:pt>
                <c:pt idx="3">
                  <c:v>6215</c:v>
                </c:pt>
                <c:pt idx="4">
                  <c:v>5995</c:v>
                </c:pt>
                <c:pt idx="5">
                  <c:v>5510</c:v>
                </c:pt>
                <c:pt idx="6">
                  <c:v>4828</c:v>
                </c:pt>
                <c:pt idx="7">
                  <c:v>4190</c:v>
                </c:pt>
                <c:pt idx="8">
                  <c:v>3820</c:v>
                </c:pt>
                <c:pt idx="9">
                  <c:v>3182</c:v>
                </c:pt>
                <c:pt idx="10">
                  <c:v>3887</c:v>
                </c:pt>
                <c:pt idx="11">
                  <c:v>3824</c:v>
                </c:pt>
              </c:numCache>
            </c:numRef>
          </c:val>
          <c:extLst>
            <c:ext xmlns:c16="http://schemas.microsoft.com/office/drawing/2014/chart" uri="{C3380CC4-5D6E-409C-BE32-E72D297353CC}">
              <c16:uniqueId val="{00000001-B08C-4419-A33E-F08769CC9AEE}"/>
            </c:ext>
          </c:extLst>
        </c:ser>
        <c:ser>
          <c:idx val="8"/>
          <c:order val="2"/>
          <c:tx>
            <c:strRef>
              <c:f>'34_ábra_chart'!$I$10</c:f>
              <c:strCache>
                <c:ptCount val="1"/>
                <c:pt idx="0">
                  <c:v>Tervezett szabad lakások száma</c:v>
                </c:pt>
              </c:strCache>
            </c:strRef>
          </c:tx>
          <c:spPr>
            <a:solidFill>
              <a:schemeClr val="tx2">
                <a:lumMod val="25000"/>
                <a:lumOff val="75000"/>
              </a:schemeClr>
            </a:solidFill>
            <a:ln w="9525" cap="flat" cmpd="sng" algn="ctr">
              <a:solidFill>
                <a:sysClr val="windowText" lastClr="000000"/>
              </a:solidFill>
              <a:prstDash val="solid"/>
              <a:round/>
              <a:headEnd type="none" w="med" len="med"/>
              <a:tailEnd type="none" w="med" len="med"/>
            </a:ln>
            <a:effectLst/>
          </c:spPr>
          <c:invertIfNegative val="0"/>
          <c:cat>
            <c:strRef>
              <c:f>'34_ábra_chart'!$F$11:$F$22</c:f>
              <c:strCache>
                <c:ptCount val="12"/>
                <c:pt idx="0">
                  <c:v>2019 I.</c:v>
                </c:pt>
                <c:pt idx="1">
                  <c:v>2019 II.</c:v>
                </c:pt>
                <c:pt idx="2">
                  <c:v>2019 III.</c:v>
                </c:pt>
                <c:pt idx="3">
                  <c:v>2019 IV.</c:v>
                </c:pt>
                <c:pt idx="4">
                  <c:v>2020 I.</c:v>
                </c:pt>
                <c:pt idx="5">
                  <c:v>2020 II.</c:v>
                </c:pt>
                <c:pt idx="6">
                  <c:v>2020 III.</c:v>
                </c:pt>
                <c:pt idx="7">
                  <c:v>2020 IV.</c:v>
                </c:pt>
                <c:pt idx="8">
                  <c:v>2021 I.</c:v>
                </c:pt>
                <c:pt idx="9">
                  <c:v>2021 III.</c:v>
                </c:pt>
                <c:pt idx="10">
                  <c:v>2022 I.</c:v>
                </c:pt>
                <c:pt idx="11">
                  <c:v>2022 III.</c:v>
                </c:pt>
              </c:strCache>
            </c:strRef>
          </c:cat>
          <c:val>
            <c:numRef>
              <c:f>'34_ábra_chart'!$I$11:$I$22</c:f>
              <c:numCache>
                <c:formatCode>General</c:formatCode>
                <c:ptCount val="12"/>
                <c:pt idx="0">
                  <c:v>1318</c:v>
                </c:pt>
                <c:pt idx="1">
                  <c:v>1398</c:v>
                </c:pt>
                <c:pt idx="2">
                  <c:v>1517</c:v>
                </c:pt>
                <c:pt idx="3">
                  <c:v>1505</c:v>
                </c:pt>
                <c:pt idx="4">
                  <c:v>1226</c:v>
                </c:pt>
                <c:pt idx="5">
                  <c:v>881</c:v>
                </c:pt>
                <c:pt idx="6">
                  <c:v>832</c:v>
                </c:pt>
                <c:pt idx="7">
                  <c:v>989</c:v>
                </c:pt>
                <c:pt idx="8">
                  <c:v>1340</c:v>
                </c:pt>
                <c:pt idx="9">
                  <c:v>1992</c:v>
                </c:pt>
                <c:pt idx="10">
                  <c:v>1111</c:v>
                </c:pt>
                <c:pt idx="11">
                  <c:v>1220</c:v>
                </c:pt>
              </c:numCache>
            </c:numRef>
          </c:val>
          <c:extLst>
            <c:ext xmlns:c16="http://schemas.microsoft.com/office/drawing/2014/chart" uri="{C3380CC4-5D6E-409C-BE32-E72D297353CC}">
              <c16:uniqueId val="{00000002-B08C-4419-A33E-F08769CC9AEE}"/>
            </c:ext>
          </c:extLst>
        </c:ser>
        <c:ser>
          <c:idx val="10"/>
          <c:order val="3"/>
          <c:tx>
            <c:strRef>
              <c:f>'34_ábra_chart'!$J$10</c:f>
              <c:strCache>
                <c:ptCount val="1"/>
                <c:pt idx="0">
                  <c:v>Építés alatt álló eladott lakások száma</c:v>
                </c:pt>
              </c:strCache>
            </c:strRef>
          </c:tx>
          <c:spPr>
            <a:solidFill>
              <a:srgbClr val="D40000"/>
            </a:solidFill>
            <a:ln>
              <a:solidFill>
                <a:sysClr val="windowText" lastClr="000000"/>
              </a:solidFill>
            </a:ln>
            <a:effectLst/>
          </c:spPr>
          <c:invertIfNegative val="0"/>
          <c:cat>
            <c:strRef>
              <c:f>'34_ábra_chart'!$F$11:$F$22</c:f>
              <c:strCache>
                <c:ptCount val="12"/>
                <c:pt idx="0">
                  <c:v>2019 I.</c:v>
                </c:pt>
                <c:pt idx="1">
                  <c:v>2019 II.</c:v>
                </c:pt>
                <c:pt idx="2">
                  <c:v>2019 III.</c:v>
                </c:pt>
                <c:pt idx="3">
                  <c:v>2019 IV.</c:v>
                </c:pt>
                <c:pt idx="4">
                  <c:v>2020 I.</c:v>
                </c:pt>
                <c:pt idx="5">
                  <c:v>2020 II.</c:v>
                </c:pt>
                <c:pt idx="6">
                  <c:v>2020 III.</c:v>
                </c:pt>
                <c:pt idx="7">
                  <c:v>2020 IV.</c:v>
                </c:pt>
                <c:pt idx="8">
                  <c:v>2021 I.</c:v>
                </c:pt>
                <c:pt idx="9">
                  <c:v>2021 III.</c:v>
                </c:pt>
                <c:pt idx="10">
                  <c:v>2022 I.</c:v>
                </c:pt>
                <c:pt idx="11">
                  <c:v>2022 III.</c:v>
                </c:pt>
              </c:strCache>
            </c:strRef>
          </c:cat>
          <c:val>
            <c:numRef>
              <c:f>'34_ábra_chart'!$J$11:$J$22</c:f>
              <c:numCache>
                <c:formatCode>General</c:formatCode>
                <c:ptCount val="12"/>
                <c:pt idx="0">
                  <c:v>5229</c:v>
                </c:pt>
                <c:pt idx="1">
                  <c:v>6531</c:v>
                </c:pt>
                <c:pt idx="2">
                  <c:v>6503</c:v>
                </c:pt>
                <c:pt idx="3">
                  <c:v>6153</c:v>
                </c:pt>
                <c:pt idx="4">
                  <c:v>5956</c:v>
                </c:pt>
                <c:pt idx="5">
                  <c:v>5565</c:v>
                </c:pt>
                <c:pt idx="6">
                  <c:v>5914</c:v>
                </c:pt>
                <c:pt idx="7">
                  <c:v>4999</c:v>
                </c:pt>
                <c:pt idx="8">
                  <c:v>4103</c:v>
                </c:pt>
                <c:pt idx="9">
                  <c:v>4329</c:v>
                </c:pt>
                <c:pt idx="10">
                  <c:v>4987</c:v>
                </c:pt>
                <c:pt idx="11">
                  <c:v>4589</c:v>
                </c:pt>
              </c:numCache>
            </c:numRef>
          </c:val>
          <c:extLst>
            <c:ext xmlns:c16="http://schemas.microsoft.com/office/drawing/2014/chart" uri="{C3380CC4-5D6E-409C-BE32-E72D297353CC}">
              <c16:uniqueId val="{00000003-B08C-4419-A33E-F08769CC9AEE}"/>
            </c:ext>
          </c:extLst>
        </c:ser>
        <c:ser>
          <c:idx val="11"/>
          <c:order val="4"/>
          <c:tx>
            <c:strRef>
              <c:f>'34_ábra_chart'!$K$10</c:f>
              <c:strCache>
                <c:ptCount val="1"/>
                <c:pt idx="0">
                  <c:v>Tervezett és már eladott lakások száma</c:v>
                </c:pt>
              </c:strCache>
            </c:strRef>
          </c:tx>
          <c:spPr>
            <a:solidFill>
              <a:schemeClr val="accent3">
                <a:lumMod val="40000"/>
                <a:lumOff val="60000"/>
              </a:schemeClr>
            </a:solidFill>
            <a:ln w="9525" cap="flat" cmpd="sng" algn="ctr">
              <a:solidFill>
                <a:sysClr val="windowText" lastClr="000000"/>
              </a:solidFill>
              <a:prstDash val="solid"/>
              <a:headEnd type="none" w="med" len="med"/>
              <a:tailEnd type="none" w="med" len="med"/>
            </a:ln>
            <a:effectLst/>
          </c:spPr>
          <c:invertIfNegative val="0"/>
          <c:cat>
            <c:strRef>
              <c:f>'34_ábra_chart'!$F$11:$F$22</c:f>
              <c:strCache>
                <c:ptCount val="12"/>
                <c:pt idx="0">
                  <c:v>2019 I.</c:v>
                </c:pt>
                <c:pt idx="1">
                  <c:v>2019 II.</c:v>
                </c:pt>
                <c:pt idx="2">
                  <c:v>2019 III.</c:v>
                </c:pt>
                <c:pt idx="3">
                  <c:v>2019 IV.</c:v>
                </c:pt>
                <c:pt idx="4">
                  <c:v>2020 I.</c:v>
                </c:pt>
                <c:pt idx="5">
                  <c:v>2020 II.</c:v>
                </c:pt>
                <c:pt idx="6">
                  <c:v>2020 III.</c:v>
                </c:pt>
                <c:pt idx="7">
                  <c:v>2020 IV.</c:v>
                </c:pt>
                <c:pt idx="8">
                  <c:v>2021 I.</c:v>
                </c:pt>
                <c:pt idx="9">
                  <c:v>2021 III.</c:v>
                </c:pt>
                <c:pt idx="10">
                  <c:v>2022 I.</c:v>
                </c:pt>
                <c:pt idx="11">
                  <c:v>2022 III.</c:v>
                </c:pt>
              </c:strCache>
            </c:strRef>
          </c:cat>
          <c:val>
            <c:numRef>
              <c:f>'34_ábra_chart'!$K$11:$K$22</c:f>
              <c:numCache>
                <c:formatCode>General</c:formatCode>
                <c:ptCount val="12"/>
                <c:pt idx="0">
                  <c:v>220</c:v>
                </c:pt>
                <c:pt idx="1">
                  <c:v>499</c:v>
                </c:pt>
                <c:pt idx="2">
                  <c:v>243</c:v>
                </c:pt>
                <c:pt idx="3">
                  <c:v>255</c:v>
                </c:pt>
                <c:pt idx="4">
                  <c:v>175</c:v>
                </c:pt>
                <c:pt idx="5">
                  <c:v>220</c:v>
                </c:pt>
                <c:pt idx="6">
                  <c:v>180</c:v>
                </c:pt>
                <c:pt idx="7">
                  <c:v>103</c:v>
                </c:pt>
                <c:pt idx="8">
                  <c:v>228</c:v>
                </c:pt>
                <c:pt idx="9">
                  <c:v>448</c:v>
                </c:pt>
                <c:pt idx="10">
                  <c:v>229</c:v>
                </c:pt>
                <c:pt idx="11">
                  <c:v>283</c:v>
                </c:pt>
              </c:numCache>
            </c:numRef>
          </c:val>
          <c:extLst>
            <c:ext xmlns:c16="http://schemas.microsoft.com/office/drawing/2014/chart" uri="{C3380CC4-5D6E-409C-BE32-E72D297353CC}">
              <c16:uniqueId val="{00000004-B08C-4419-A33E-F08769CC9AEE}"/>
            </c:ext>
          </c:extLst>
        </c:ser>
        <c:dLbls>
          <c:showLegendKey val="0"/>
          <c:showVal val="0"/>
          <c:showCatName val="0"/>
          <c:showSerName val="0"/>
          <c:showPercent val="0"/>
          <c:showBubbleSize val="0"/>
        </c:dLbls>
        <c:gapWidth val="44"/>
        <c:overlap val="100"/>
        <c:axId val="40786975"/>
        <c:axId val="40791895"/>
      </c:barChart>
      <c:lineChart>
        <c:grouping val="standard"/>
        <c:varyColors val="0"/>
        <c:ser>
          <c:idx val="15"/>
          <c:order val="5"/>
          <c:tx>
            <c:strRef>
              <c:f>'34_ábra_chart'!$L$10</c:f>
              <c:strCache>
                <c:ptCount val="1"/>
                <c:pt idx="0">
                  <c:v>Újonnan bejelentett projektekben lévő szabad lakások száma (j.t.)</c:v>
                </c:pt>
              </c:strCache>
            </c:strRef>
          </c:tx>
          <c:spPr>
            <a:ln w="38100" cap="flat" cmpd="sng" algn="ctr">
              <a:solidFill>
                <a:schemeClr val="accent4">
                  <a:lumMod val="60000"/>
                  <a:lumOff val="40000"/>
                </a:schemeClr>
              </a:solidFill>
              <a:prstDash val="solid"/>
              <a:round/>
              <a:headEnd type="none" w="med" len="med"/>
              <a:tailEnd type="none" w="med" len="med"/>
            </a:ln>
            <a:effectLst/>
          </c:spPr>
          <c:marker>
            <c:symbol val="circle"/>
            <c:size val="9"/>
            <c:spPr>
              <a:solidFill>
                <a:schemeClr val="accent5">
                  <a:lumMod val="40000"/>
                  <a:lumOff val="60000"/>
                </a:schemeClr>
              </a:solidFill>
              <a:ln w="38100">
                <a:solidFill>
                  <a:schemeClr val="accent4">
                    <a:lumMod val="60000"/>
                    <a:lumOff val="40000"/>
                  </a:schemeClr>
                </a:solidFill>
              </a:ln>
              <a:effectLst/>
            </c:spPr>
          </c:marker>
          <c:cat>
            <c:strRef>
              <c:f>'34_ábra_chart'!$F$11:$F$22</c:f>
              <c:strCache>
                <c:ptCount val="12"/>
                <c:pt idx="0">
                  <c:v>2019 I.</c:v>
                </c:pt>
                <c:pt idx="1">
                  <c:v>2019 II.</c:v>
                </c:pt>
                <c:pt idx="2">
                  <c:v>2019 III.</c:v>
                </c:pt>
                <c:pt idx="3">
                  <c:v>2019 IV.</c:v>
                </c:pt>
                <c:pt idx="4">
                  <c:v>2020 I.</c:v>
                </c:pt>
                <c:pt idx="5">
                  <c:v>2020 II.</c:v>
                </c:pt>
                <c:pt idx="6">
                  <c:v>2020 III.</c:v>
                </c:pt>
                <c:pt idx="7">
                  <c:v>2020 IV.</c:v>
                </c:pt>
                <c:pt idx="8">
                  <c:v>2021 I.</c:v>
                </c:pt>
                <c:pt idx="9">
                  <c:v>2021 III.</c:v>
                </c:pt>
                <c:pt idx="10">
                  <c:v>2022 I.</c:v>
                </c:pt>
                <c:pt idx="11">
                  <c:v>2022 III.</c:v>
                </c:pt>
              </c:strCache>
            </c:strRef>
          </c:cat>
          <c:val>
            <c:numRef>
              <c:f>'34_ábra_chart'!$L$11:$L$22</c:f>
              <c:numCache>
                <c:formatCode>General</c:formatCode>
                <c:ptCount val="12"/>
                <c:pt idx="0">
                  <c:v>6658</c:v>
                </c:pt>
                <c:pt idx="1">
                  <c:v>1983</c:v>
                </c:pt>
                <c:pt idx="2">
                  <c:v>1260</c:v>
                </c:pt>
                <c:pt idx="3">
                  <c:v>1546</c:v>
                </c:pt>
                <c:pt idx="4">
                  <c:v>575</c:v>
                </c:pt>
                <c:pt idx="5">
                  <c:v>386</c:v>
                </c:pt>
                <c:pt idx="6">
                  <c:v>531</c:v>
                </c:pt>
                <c:pt idx="7">
                  <c:v>570</c:v>
                </c:pt>
                <c:pt idx="8">
                  <c:v>977</c:v>
                </c:pt>
                <c:pt idx="9">
                  <c:v>1885</c:v>
                </c:pt>
                <c:pt idx="10">
                  <c:v>1575</c:v>
                </c:pt>
                <c:pt idx="11">
                  <c:v>1493</c:v>
                </c:pt>
              </c:numCache>
            </c:numRef>
          </c:val>
          <c:smooth val="0"/>
          <c:extLst>
            <c:ext xmlns:c16="http://schemas.microsoft.com/office/drawing/2014/chart" uri="{C3380CC4-5D6E-409C-BE32-E72D297353CC}">
              <c16:uniqueId val="{00000005-B08C-4419-A33E-F08769CC9AEE}"/>
            </c:ext>
          </c:extLst>
        </c:ser>
        <c:dLbls>
          <c:showLegendKey val="0"/>
          <c:showVal val="0"/>
          <c:showCatName val="0"/>
          <c:showSerName val="0"/>
          <c:showPercent val="0"/>
          <c:showBubbleSize val="0"/>
        </c:dLbls>
        <c:marker val="1"/>
        <c:smooth val="0"/>
        <c:axId val="40814855"/>
        <c:axId val="40809935"/>
        <c:extLst/>
      </c:lineChart>
      <c:catAx>
        <c:axId val="4078697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0791895"/>
        <c:crosses val="autoZero"/>
        <c:auto val="1"/>
        <c:lblAlgn val="ctr"/>
        <c:lblOffset val="100"/>
        <c:tickLblSkip val="1"/>
        <c:noMultiLvlLbl val="0"/>
      </c:catAx>
      <c:valAx>
        <c:axId val="40791895"/>
        <c:scaling>
          <c:orientation val="minMax"/>
          <c:max val="160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dara</a:t>
                </a:r>
                <a:r>
                  <a:rPr lang="hu-HU" b="0"/>
                  <a:t>b</a:t>
                </a:r>
              </a:p>
            </c:rich>
          </c:tx>
          <c:layout>
            <c:manualLayout>
              <c:xMode val="edge"/>
              <c:yMode val="edge"/>
              <c:x val="7.937319444444444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0786975"/>
        <c:crosses val="autoZero"/>
        <c:crossBetween val="between"/>
        <c:dispUnits>
          <c:builtInUnit val="thousands"/>
        </c:dispUnits>
      </c:valAx>
      <c:valAx>
        <c:axId val="40809935"/>
        <c:scaling>
          <c:orientation val="minMax"/>
          <c:max val="800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0814855"/>
        <c:crosses val="max"/>
        <c:crossBetween val="between"/>
        <c:majorUnit val="1000"/>
        <c:dispUnits>
          <c:builtInUnit val="thousands"/>
        </c:dispUnits>
      </c:valAx>
      <c:catAx>
        <c:axId val="40814855"/>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Ezer darab</a:t>
                </a:r>
              </a:p>
            </c:rich>
          </c:tx>
          <c:layout>
            <c:manualLayout>
              <c:xMode val="edge"/>
              <c:yMode val="edge"/>
              <c:x val="0.80099083333333332"/>
              <c:y val="1.2922222222222222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40809935"/>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1243611111111114E-2"/>
          <c:y val="0.73106388888888896"/>
          <c:w val="0.8518449568091736"/>
          <c:h val="0.2559985185185185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418750000000003E-2"/>
          <c:y val="5.5893703703703702E-2"/>
          <c:w val="0.87042263888888893"/>
          <c:h val="0.51857185185185184"/>
        </c:manualLayout>
      </c:layout>
      <c:barChart>
        <c:barDir val="col"/>
        <c:grouping val="stacked"/>
        <c:varyColors val="0"/>
        <c:ser>
          <c:idx val="0"/>
          <c:order val="0"/>
          <c:tx>
            <c:strRef>
              <c:f>'34_ábra_chart'!$G$9</c:f>
              <c:strCache>
                <c:ptCount val="1"/>
                <c:pt idx="0">
                  <c:v>Number of dwellings completed</c:v>
                </c:pt>
              </c:strCache>
            </c:strRef>
          </c:tx>
          <c:spPr>
            <a:solidFill>
              <a:srgbClr val="002060"/>
            </a:solidFill>
            <a:ln>
              <a:solidFill>
                <a:sysClr val="windowText" lastClr="000000"/>
              </a:solidFill>
            </a:ln>
            <a:effectLst/>
          </c:spPr>
          <c:invertIfNegative val="0"/>
          <c:cat>
            <c:strRef>
              <c:f>'34_ábra_chart'!$E$11:$E$22</c:f>
              <c:strCache>
                <c:ptCount val="12"/>
                <c:pt idx="0">
                  <c:v>2019 Q1</c:v>
                </c:pt>
                <c:pt idx="1">
                  <c:v>2019 Q2</c:v>
                </c:pt>
                <c:pt idx="2">
                  <c:v>2019 Q3</c:v>
                </c:pt>
                <c:pt idx="3">
                  <c:v>2019 Q4</c:v>
                </c:pt>
                <c:pt idx="4">
                  <c:v>2020 Q1</c:v>
                </c:pt>
                <c:pt idx="5">
                  <c:v>2020 Q2</c:v>
                </c:pt>
                <c:pt idx="6">
                  <c:v>2020 Q3</c:v>
                </c:pt>
                <c:pt idx="7">
                  <c:v>2020 Q4</c:v>
                </c:pt>
                <c:pt idx="8">
                  <c:v>2021 Q1</c:v>
                </c:pt>
                <c:pt idx="9">
                  <c:v>2021 Q3</c:v>
                </c:pt>
                <c:pt idx="10">
                  <c:v>2022 Q1</c:v>
                </c:pt>
                <c:pt idx="11">
                  <c:v>2022 Q3</c:v>
                </c:pt>
              </c:strCache>
            </c:strRef>
          </c:cat>
          <c:val>
            <c:numRef>
              <c:f>'34_ábra_chart'!$G$11:$G$22</c:f>
              <c:numCache>
                <c:formatCode>General</c:formatCode>
                <c:ptCount val="12"/>
                <c:pt idx="0">
                  <c:v>412</c:v>
                </c:pt>
                <c:pt idx="1">
                  <c:v>316</c:v>
                </c:pt>
                <c:pt idx="2">
                  <c:v>393</c:v>
                </c:pt>
                <c:pt idx="3">
                  <c:v>577</c:v>
                </c:pt>
                <c:pt idx="4">
                  <c:v>673</c:v>
                </c:pt>
                <c:pt idx="5">
                  <c:v>861</c:v>
                </c:pt>
                <c:pt idx="6">
                  <c:v>1022</c:v>
                </c:pt>
                <c:pt idx="7">
                  <c:v>1532</c:v>
                </c:pt>
                <c:pt idx="8">
                  <c:v>1701</c:v>
                </c:pt>
                <c:pt idx="9">
                  <c:v>1107</c:v>
                </c:pt>
                <c:pt idx="10">
                  <c:v>740</c:v>
                </c:pt>
                <c:pt idx="11">
                  <c:v>586</c:v>
                </c:pt>
              </c:numCache>
            </c:numRef>
          </c:val>
          <c:extLst>
            <c:ext xmlns:c16="http://schemas.microsoft.com/office/drawing/2014/chart" uri="{C3380CC4-5D6E-409C-BE32-E72D297353CC}">
              <c16:uniqueId val="{00000000-1193-4E0D-8AD2-3E2033B6826F}"/>
            </c:ext>
          </c:extLst>
        </c:ser>
        <c:ser>
          <c:idx val="7"/>
          <c:order val="1"/>
          <c:tx>
            <c:strRef>
              <c:f>'34_ábra_chart'!$H$9</c:f>
              <c:strCache>
                <c:ptCount val="1"/>
                <c:pt idx="0">
                  <c:v>Number of unsold dwellings under construction</c:v>
                </c:pt>
              </c:strCache>
            </c:strRef>
          </c:tx>
          <c:spPr>
            <a:solidFill>
              <a:schemeClr val="tx2">
                <a:lumMod val="50000"/>
                <a:lumOff val="50000"/>
              </a:schemeClr>
            </a:solidFill>
            <a:ln w="9525" cap="flat" cmpd="sng" algn="ctr">
              <a:solidFill>
                <a:sysClr val="windowText" lastClr="000000"/>
              </a:solidFill>
              <a:prstDash val="solid"/>
              <a:round/>
              <a:headEnd type="none" w="med" len="med"/>
              <a:tailEnd type="none" w="med" len="med"/>
            </a:ln>
            <a:effectLst/>
          </c:spPr>
          <c:invertIfNegative val="0"/>
          <c:cat>
            <c:strRef>
              <c:f>'34_ábra_chart'!$E$11:$E$22</c:f>
              <c:strCache>
                <c:ptCount val="12"/>
                <c:pt idx="0">
                  <c:v>2019 Q1</c:v>
                </c:pt>
                <c:pt idx="1">
                  <c:v>2019 Q2</c:v>
                </c:pt>
                <c:pt idx="2">
                  <c:v>2019 Q3</c:v>
                </c:pt>
                <c:pt idx="3">
                  <c:v>2019 Q4</c:v>
                </c:pt>
                <c:pt idx="4">
                  <c:v>2020 Q1</c:v>
                </c:pt>
                <c:pt idx="5">
                  <c:v>2020 Q2</c:v>
                </c:pt>
                <c:pt idx="6">
                  <c:v>2020 Q3</c:v>
                </c:pt>
                <c:pt idx="7">
                  <c:v>2020 Q4</c:v>
                </c:pt>
                <c:pt idx="8">
                  <c:v>2021 Q1</c:v>
                </c:pt>
                <c:pt idx="9">
                  <c:v>2021 Q3</c:v>
                </c:pt>
                <c:pt idx="10">
                  <c:v>2022 Q1</c:v>
                </c:pt>
                <c:pt idx="11">
                  <c:v>2022 Q3</c:v>
                </c:pt>
              </c:strCache>
            </c:strRef>
          </c:cat>
          <c:val>
            <c:numRef>
              <c:f>'34_ábra_chart'!$H$11:$H$22</c:f>
              <c:numCache>
                <c:formatCode>General</c:formatCode>
                <c:ptCount val="12"/>
                <c:pt idx="0">
                  <c:v>4915</c:v>
                </c:pt>
                <c:pt idx="1">
                  <c:v>5570</c:v>
                </c:pt>
                <c:pt idx="2">
                  <c:v>5830</c:v>
                </c:pt>
                <c:pt idx="3">
                  <c:v>6215</c:v>
                </c:pt>
                <c:pt idx="4">
                  <c:v>5995</c:v>
                </c:pt>
                <c:pt idx="5">
                  <c:v>5510</c:v>
                </c:pt>
                <c:pt idx="6">
                  <c:v>4828</c:v>
                </c:pt>
                <c:pt idx="7">
                  <c:v>4190</c:v>
                </c:pt>
                <c:pt idx="8">
                  <c:v>3820</c:v>
                </c:pt>
                <c:pt idx="9">
                  <c:v>3182</c:v>
                </c:pt>
                <c:pt idx="10">
                  <c:v>3887</c:v>
                </c:pt>
                <c:pt idx="11">
                  <c:v>3824</c:v>
                </c:pt>
              </c:numCache>
            </c:numRef>
          </c:val>
          <c:extLst>
            <c:ext xmlns:c16="http://schemas.microsoft.com/office/drawing/2014/chart" uri="{C3380CC4-5D6E-409C-BE32-E72D297353CC}">
              <c16:uniqueId val="{00000001-1193-4E0D-8AD2-3E2033B6826F}"/>
            </c:ext>
          </c:extLst>
        </c:ser>
        <c:ser>
          <c:idx val="8"/>
          <c:order val="2"/>
          <c:tx>
            <c:strRef>
              <c:f>'34_ábra_chart'!$I$9</c:f>
              <c:strCache>
                <c:ptCount val="1"/>
                <c:pt idx="0">
                  <c:v>Number of unsold dwellings planned</c:v>
                </c:pt>
              </c:strCache>
            </c:strRef>
          </c:tx>
          <c:spPr>
            <a:solidFill>
              <a:schemeClr val="tx2">
                <a:lumMod val="25000"/>
                <a:lumOff val="75000"/>
              </a:schemeClr>
            </a:solidFill>
            <a:ln w="9525" cap="flat" cmpd="sng" algn="ctr">
              <a:solidFill>
                <a:sysClr val="windowText" lastClr="000000"/>
              </a:solidFill>
              <a:prstDash val="solid"/>
              <a:round/>
              <a:headEnd type="none" w="med" len="med"/>
              <a:tailEnd type="none" w="med" len="med"/>
            </a:ln>
            <a:effectLst/>
          </c:spPr>
          <c:invertIfNegative val="0"/>
          <c:cat>
            <c:strRef>
              <c:f>'34_ábra_chart'!$E$11:$E$22</c:f>
              <c:strCache>
                <c:ptCount val="12"/>
                <c:pt idx="0">
                  <c:v>2019 Q1</c:v>
                </c:pt>
                <c:pt idx="1">
                  <c:v>2019 Q2</c:v>
                </c:pt>
                <c:pt idx="2">
                  <c:v>2019 Q3</c:v>
                </c:pt>
                <c:pt idx="3">
                  <c:v>2019 Q4</c:v>
                </c:pt>
                <c:pt idx="4">
                  <c:v>2020 Q1</c:v>
                </c:pt>
                <c:pt idx="5">
                  <c:v>2020 Q2</c:v>
                </c:pt>
                <c:pt idx="6">
                  <c:v>2020 Q3</c:v>
                </c:pt>
                <c:pt idx="7">
                  <c:v>2020 Q4</c:v>
                </c:pt>
                <c:pt idx="8">
                  <c:v>2021 Q1</c:v>
                </c:pt>
                <c:pt idx="9">
                  <c:v>2021 Q3</c:v>
                </c:pt>
                <c:pt idx="10">
                  <c:v>2022 Q1</c:v>
                </c:pt>
                <c:pt idx="11">
                  <c:v>2022 Q3</c:v>
                </c:pt>
              </c:strCache>
            </c:strRef>
          </c:cat>
          <c:val>
            <c:numRef>
              <c:f>'34_ábra_chart'!$I$11:$I$22</c:f>
              <c:numCache>
                <c:formatCode>General</c:formatCode>
                <c:ptCount val="12"/>
                <c:pt idx="0">
                  <c:v>1318</c:v>
                </c:pt>
                <c:pt idx="1">
                  <c:v>1398</c:v>
                </c:pt>
                <c:pt idx="2">
                  <c:v>1517</c:v>
                </c:pt>
                <c:pt idx="3">
                  <c:v>1505</c:v>
                </c:pt>
                <c:pt idx="4">
                  <c:v>1226</c:v>
                </c:pt>
                <c:pt idx="5">
                  <c:v>881</c:v>
                </c:pt>
                <c:pt idx="6">
                  <c:v>832</c:v>
                </c:pt>
                <c:pt idx="7">
                  <c:v>989</c:v>
                </c:pt>
                <c:pt idx="8">
                  <c:v>1340</c:v>
                </c:pt>
                <c:pt idx="9">
                  <c:v>1992</c:v>
                </c:pt>
                <c:pt idx="10">
                  <c:v>1111</c:v>
                </c:pt>
                <c:pt idx="11">
                  <c:v>1220</c:v>
                </c:pt>
              </c:numCache>
            </c:numRef>
          </c:val>
          <c:extLst>
            <c:ext xmlns:c16="http://schemas.microsoft.com/office/drawing/2014/chart" uri="{C3380CC4-5D6E-409C-BE32-E72D297353CC}">
              <c16:uniqueId val="{00000002-1193-4E0D-8AD2-3E2033B6826F}"/>
            </c:ext>
          </c:extLst>
        </c:ser>
        <c:ser>
          <c:idx val="10"/>
          <c:order val="3"/>
          <c:tx>
            <c:strRef>
              <c:f>'34_ábra_chart'!$J$9</c:f>
              <c:strCache>
                <c:ptCount val="1"/>
                <c:pt idx="0">
                  <c:v>Number of sold dwellings under construction</c:v>
                </c:pt>
              </c:strCache>
            </c:strRef>
          </c:tx>
          <c:spPr>
            <a:solidFill>
              <a:srgbClr val="D40000"/>
            </a:solidFill>
            <a:ln>
              <a:solidFill>
                <a:sysClr val="windowText" lastClr="000000"/>
              </a:solidFill>
            </a:ln>
            <a:effectLst/>
          </c:spPr>
          <c:invertIfNegative val="0"/>
          <c:cat>
            <c:strRef>
              <c:f>'34_ábra_chart'!$E$11:$E$22</c:f>
              <c:strCache>
                <c:ptCount val="12"/>
                <c:pt idx="0">
                  <c:v>2019 Q1</c:v>
                </c:pt>
                <c:pt idx="1">
                  <c:v>2019 Q2</c:v>
                </c:pt>
                <c:pt idx="2">
                  <c:v>2019 Q3</c:v>
                </c:pt>
                <c:pt idx="3">
                  <c:v>2019 Q4</c:v>
                </c:pt>
                <c:pt idx="4">
                  <c:v>2020 Q1</c:v>
                </c:pt>
                <c:pt idx="5">
                  <c:v>2020 Q2</c:v>
                </c:pt>
                <c:pt idx="6">
                  <c:v>2020 Q3</c:v>
                </c:pt>
                <c:pt idx="7">
                  <c:v>2020 Q4</c:v>
                </c:pt>
                <c:pt idx="8">
                  <c:v>2021 Q1</c:v>
                </c:pt>
                <c:pt idx="9">
                  <c:v>2021 Q3</c:v>
                </c:pt>
                <c:pt idx="10">
                  <c:v>2022 Q1</c:v>
                </c:pt>
                <c:pt idx="11">
                  <c:v>2022 Q3</c:v>
                </c:pt>
              </c:strCache>
            </c:strRef>
          </c:cat>
          <c:val>
            <c:numRef>
              <c:f>'34_ábra_chart'!$J$11:$J$22</c:f>
              <c:numCache>
                <c:formatCode>General</c:formatCode>
                <c:ptCount val="12"/>
                <c:pt idx="0">
                  <c:v>5229</c:v>
                </c:pt>
                <c:pt idx="1">
                  <c:v>6531</c:v>
                </c:pt>
                <c:pt idx="2">
                  <c:v>6503</c:v>
                </c:pt>
                <c:pt idx="3">
                  <c:v>6153</c:v>
                </c:pt>
                <c:pt idx="4">
                  <c:v>5956</c:v>
                </c:pt>
                <c:pt idx="5">
                  <c:v>5565</c:v>
                </c:pt>
                <c:pt idx="6">
                  <c:v>5914</c:v>
                </c:pt>
                <c:pt idx="7">
                  <c:v>4999</c:v>
                </c:pt>
                <c:pt idx="8">
                  <c:v>4103</c:v>
                </c:pt>
                <c:pt idx="9">
                  <c:v>4329</c:v>
                </c:pt>
                <c:pt idx="10">
                  <c:v>4987</c:v>
                </c:pt>
                <c:pt idx="11">
                  <c:v>4589</c:v>
                </c:pt>
              </c:numCache>
            </c:numRef>
          </c:val>
          <c:extLst>
            <c:ext xmlns:c16="http://schemas.microsoft.com/office/drawing/2014/chart" uri="{C3380CC4-5D6E-409C-BE32-E72D297353CC}">
              <c16:uniqueId val="{00000003-1193-4E0D-8AD2-3E2033B6826F}"/>
            </c:ext>
          </c:extLst>
        </c:ser>
        <c:ser>
          <c:idx val="11"/>
          <c:order val="4"/>
          <c:tx>
            <c:strRef>
              <c:f>'34_ábra_chart'!$K$9</c:f>
              <c:strCache>
                <c:ptCount val="1"/>
                <c:pt idx="0">
                  <c:v>Number of sold dwellings planned</c:v>
                </c:pt>
              </c:strCache>
            </c:strRef>
          </c:tx>
          <c:spPr>
            <a:solidFill>
              <a:schemeClr val="accent3">
                <a:lumMod val="40000"/>
                <a:lumOff val="60000"/>
              </a:schemeClr>
            </a:solidFill>
            <a:ln w="9525" cap="flat" cmpd="sng" algn="ctr">
              <a:solidFill>
                <a:sysClr val="windowText" lastClr="000000"/>
              </a:solidFill>
              <a:prstDash val="solid"/>
              <a:headEnd type="none" w="med" len="med"/>
              <a:tailEnd type="none" w="med" len="med"/>
            </a:ln>
            <a:effectLst/>
          </c:spPr>
          <c:invertIfNegative val="0"/>
          <c:cat>
            <c:strRef>
              <c:f>'34_ábra_chart'!$E$11:$E$22</c:f>
              <c:strCache>
                <c:ptCount val="12"/>
                <c:pt idx="0">
                  <c:v>2019 Q1</c:v>
                </c:pt>
                <c:pt idx="1">
                  <c:v>2019 Q2</c:v>
                </c:pt>
                <c:pt idx="2">
                  <c:v>2019 Q3</c:v>
                </c:pt>
                <c:pt idx="3">
                  <c:v>2019 Q4</c:v>
                </c:pt>
                <c:pt idx="4">
                  <c:v>2020 Q1</c:v>
                </c:pt>
                <c:pt idx="5">
                  <c:v>2020 Q2</c:v>
                </c:pt>
                <c:pt idx="6">
                  <c:v>2020 Q3</c:v>
                </c:pt>
                <c:pt idx="7">
                  <c:v>2020 Q4</c:v>
                </c:pt>
                <c:pt idx="8">
                  <c:v>2021 Q1</c:v>
                </c:pt>
                <c:pt idx="9">
                  <c:v>2021 Q3</c:v>
                </c:pt>
                <c:pt idx="10">
                  <c:v>2022 Q1</c:v>
                </c:pt>
                <c:pt idx="11">
                  <c:v>2022 Q3</c:v>
                </c:pt>
              </c:strCache>
            </c:strRef>
          </c:cat>
          <c:val>
            <c:numRef>
              <c:f>'34_ábra_chart'!$K$11:$K$22</c:f>
              <c:numCache>
                <c:formatCode>General</c:formatCode>
                <c:ptCount val="12"/>
                <c:pt idx="0">
                  <c:v>220</c:v>
                </c:pt>
                <c:pt idx="1">
                  <c:v>499</c:v>
                </c:pt>
                <c:pt idx="2">
                  <c:v>243</c:v>
                </c:pt>
                <c:pt idx="3">
                  <c:v>255</c:v>
                </c:pt>
                <c:pt idx="4">
                  <c:v>175</c:v>
                </c:pt>
                <c:pt idx="5">
                  <c:v>220</c:v>
                </c:pt>
                <c:pt idx="6">
                  <c:v>180</c:v>
                </c:pt>
                <c:pt idx="7">
                  <c:v>103</c:v>
                </c:pt>
                <c:pt idx="8">
                  <c:v>228</c:v>
                </c:pt>
                <c:pt idx="9">
                  <c:v>448</c:v>
                </c:pt>
                <c:pt idx="10">
                  <c:v>229</c:v>
                </c:pt>
                <c:pt idx="11">
                  <c:v>283</c:v>
                </c:pt>
              </c:numCache>
            </c:numRef>
          </c:val>
          <c:extLst>
            <c:ext xmlns:c16="http://schemas.microsoft.com/office/drawing/2014/chart" uri="{C3380CC4-5D6E-409C-BE32-E72D297353CC}">
              <c16:uniqueId val="{00000004-1193-4E0D-8AD2-3E2033B6826F}"/>
            </c:ext>
          </c:extLst>
        </c:ser>
        <c:dLbls>
          <c:showLegendKey val="0"/>
          <c:showVal val="0"/>
          <c:showCatName val="0"/>
          <c:showSerName val="0"/>
          <c:showPercent val="0"/>
          <c:showBubbleSize val="0"/>
        </c:dLbls>
        <c:gapWidth val="44"/>
        <c:overlap val="100"/>
        <c:axId val="40786975"/>
        <c:axId val="40791895"/>
      </c:barChart>
      <c:lineChart>
        <c:grouping val="standard"/>
        <c:varyColors val="0"/>
        <c:ser>
          <c:idx val="15"/>
          <c:order val="5"/>
          <c:tx>
            <c:strRef>
              <c:f>'34_ábra_chart'!$L$9</c:f>
              <c:strCache>
                <c:ptCount val="1"/>
                <c:pt idx="0">
                  <c:v>Number of dwellings in newly announced projects (RHS)</c:v>
                </c:pt>
              </c:strCache>
            </c:strRef>
          </c:tx>
          <c:spPr>
            <a:ln w="38100" cap="flat" cmpd="sng" algn="ctr">
              <a:solidFill>
                <a:schemeClr val="accent4">
                  <a:lumMod val="60000"/>
                  <a:lumOff val="40000"/>
                </a:schemeClr>
              </a:solidFill>
              <a:prstDash val="solid"/>
              <a:round/>
              <a:headEnd type="none" w="med" len="med"/>
              <a:tailEnd type="none" w="med" len="med"/>
            </a:ln>
            <a:effectLst/>
          </c:spPr>
          <c:marker>
            <c:symbol val="circle"/>
            <c:size val="9"/>
            <c:spPr>
              <a:solidFill>
                <a:schemeClr val="accent5">
                  <a:lumMod val="40000"/>
                  <a:lumOff val="60000"/>
                </a:schemeClr>
              </a:solidFill>
              <a:ln w="38100">
                <a:solidFill>
                  <a:schemeClr val="accent4">
                    <a:lumMod val="60000"/>
                    <a:lumOff val="40000"/>
                  </a:schemeClr>
                </a:solidFill>
              </a:ln>
              <a:effectLst/>
            </c:spPr>
          </c:marker>
          <c:cat>
            <c:strRef>
              <c:f>'34_ábra_chart'!$E$11:$E$22</c:f>
              <c:strCache>
                <c:ptCount val="12"/>
                <c:pt idx="0">
                  <c:v>2019 Q1</c:v>
                </c:pt>
                <c:pt idx="1">
                  <c:v>2019 Q2</c:v>
                </c:pt>
                <c:pt idx="2">
                  <c:v>2019 Q3</c:v>
                </c:pt>
                <c:pt idx="3">
                  <c:v>2019 Q4</c:v>
                </c:pt>
                <c:pt idx="4">
                  <c:v>2020 Q1</c:v>
                </c:pt>
                <c:pt idx="5">
                  <c:v>2020 Q2</c:v>
                </c:pt>
                <c:pt idx="6">
                  <c:v>2020 Q3</c:v>
                </c:pt>
                <c:pt idx="7">
                  <c:v>2020 Q4</c:v>
                </c:pt>
                <c:pt idx="8">
                  <c:v>2021 Q1</c:v>
                </c:pt>
                <c:pt idx="9">
                  <c:v>2021 Q3</c:v>
                </c:pt>
                <c:pt idx="10">
                  <c:v>2022 Q1</c:v>
                </c:pt>
                <c:pt idx="11">
                  <c:v>2022 Q3</c:v>
                </c:pt>
              </c:strCache>
            </c:strRef>
          </c:cat>
          <c:val>
            <c:numRef>
              <c:f>'34_ábra_chart'!$L$11:$L$22</c:f>
              <c:numCache>
                <c:formatCode>General</c:formatCode>
                <c:ptCount val="12"/>
                <c:pt idx="0">
                  <c:v>6658</c:v>
                </c:pt>
                <c:pt idx="1">
                  <c:v>1983</c:v>
                </c:pt>
                <c:pt idx="2">
                  <c:v>1260</c:v>
                </c:pt>
                <c:pt idx="3">
                  <c:v>1546</c:v>
                </c:pt>
                <c:pt idx="4">
                  <c:v>575</c:v>
                </c:pt>
                <c:pt idx="5">
                  <c:v>386</c:v>
                </c:pt>
                <c:pt idx="6">
                  <c:v>531</c:v>
                </c:pt>
                <c:pt idx="7">
                  <c:v>570</c:v>
                </c:pt>
                <c:pt idx="8">
                  <c:v>977</c:v>
                </c:pt>
                <c:pt idx="9">
                  <c:v>1885</c:v>
                </c:pt>
                <c:pt idx="10">
                  <c:v>1575</c:v>
                </c:pt>
                <c:pt idx="11">
                  <c:v>1493</c:v>
                </c:pt>
              </c:numCache>
            </c:numRef>
          </c:val>
          <c:smooth val="0"/>
          <c:extLst>
            <c:ext xmlns:c16="http://schemas.microsoft.com/office/drawing/2014/chart" uri="{C3380CC4-5D6E-409C-BE32-E72D297353CC}">
              <c16:uniqueId val="{00000005-1193-4E0D-8AD2-3E2033B6826F}"/>
            </c:ext>
          </c:extLst>
        </c:ser>
        <c:dLbls>
          <c:showLegendKey val="0"/>
          <c:showVal val="0"/>
          <c:showCatName val="0"/>
          <c:showSerName val="0"/>
          <c:showPercent val="0"/>
          <c:showBubbleSize val="0"/>
        </c:dLbls>
        <c:marker val="1"/>
        <c:smooth val="0"/>
        <c:axId val="40814855"/>
        <c:axId val="40809935"/>
        <c:extLst/>
      </c:lineChart>
      <c:catAx>
        <c:axId val="4078697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0791895"/>
        <c:crosses val="autoZero"/>
        <c:auto val="1"/>
        <c:lblAlgn val="ctr"/>
        <c:lblOffset val="100"/>
        <c:tickLblSkip val="1"/>
        <c:noMultiLvlLbl val="0"/>
      </c:catAx>
      <c:valAx>
        <c:axId val="40791895"/>
        <c:scaling>
          <c:orientation val="minMax"/>
          <c:max val="160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7.937319444444444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0786975"/>
        <c:crosses val="autoZero"/>
        <c:crossBetween val="between"/>
        <c:dispUnits>
          <c:builtInUnit val="thousands"/>
        </c:dispUnits>
      </c:valAx>
      <c:valAx>
        <c:axId val="40809935"/>
        <c:scaling>
          <c:orientation val="minMax"/>
          <c:max val="800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0814855"/>
        <c:crosses val="max"/>
        <c:crossBetween val="between"/>
        <c:majorUnit val="1000"/>
        <c:dispUnits>
          <c:builtInUnit val="thousands"/>
        </c:dispUnits>
      </c:valAx>
      <c:catAx>
        <c:axId val="40814855"/>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thousand pcs</a:t>
                </a:r>
              </a:p>
            </c:rich>
          </c:tx>
          <c:layout>
            <c:manualLayout>
              <c:xMode val="edge"/>
              <c:yMode val="edge"/>
              <c:x val="0.77529819444444437"/>
              <c:y val="1.2922222222222222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40809935"/>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241027777777778"/>
          <c:y val="0.74517500000000003"/>
          <c:w val="0.78481722222222228"/>
          <c:h val="0.2465911111111111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60615803850754"/>
          <c:y val="5.4609446817919544E-2"/>
          <c:w val="0.86973636609114957"/>
          <c:h val="0.5476726801780476"/>
        </c:manualLayout>
      </c:layout>
      <c:barChart>
        <c:barDir val="col"/>
        <c:grouping val="stacked"/>
        <c:varyColors val="0"/>
        <c:ser>
          <c:idx val="4"/>
          <c:order val="0"/>
          <c:tx>
            <c:strRef>
              <c:f>'35_ábra_chart'!$F$12</c:f>
              <c:strCache>
                <c:ptCount val="1"/>
                <c:pt idx="0">
                  <c:v>Adott negyedévben eladott lakások száma</c:v>
                </c:pt>
              </c:strCache>
            </c:strRef>
          </c:tx>
          <c:spPr>
            <a:solidFill>
              <a:schemeClr val="tx2">
                <a:lumMod val="50000"/>
                <a:lumOff val="50000"/>
              </a:schemeClr>
            </a:solidFill>
            <a:ln>
              <a:solidFill>
                <a:schemeClr val="tx1"/>
              </a:solidFill>
            </a:ln>
            <a:effectLst/>
          </c:spPr>
          <c:invertIfNegative val="0"/>
          <c:cat>
            <c:strRef>
              <c:f>'35_ábra_chart'!$E$13:$E$39</c:f>
              <c:strCache>
                <c:ptCount val="27"/>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pt idx="17">
                  <c:v>2020 II.</c:v>
                </c:pt>
                <c:pt idx="18">
                  <c:v>2020 III.</c:v>
                </c:pt>
                <c:pt idx="19">
                  <c:v>2020 IV.</c:v>
                </c:pt>
                <c:pt idx="20">
                  <c:v>2021 I.</c:v>
                </c:pt>
                <c:pt idx="21">
                  <c:v>2021 II.</c:v>
                </c:pt>
                <c:pt idx="22">
                  <c:v>2021 III.</c:v>
                </c:pt>
                <c:pt idx="23">
                  <c:v>2021 IV.</c:v>
                </c:pt>
                <c:pt idx="24">
                  <c:v>2022 I.</c:v>
                </c:pt>
                <c:pt idx="25">
                  <c:v>2022 II.</c:v>
                </c:pt>
                <c:pt idx="26">
                  <c:v>2022 III.</c:v>
                </c:pt>
              </c:strCache>
            </c:strRef>
          </c:cat>
          <c:val>
            <c:numRef>
              <c:f>'35_ábra_chart'!$F$13:$F$39</c:f>
              <c:numCache>
                <c:formatCode>0</c:formatCode>
                <c:ptCount val="27"/>
                <c:pt idx="0">
                  <c:v>703</c:v>
                </c:pt>
                <c:pt idx="1">
                  <c:v>855</c:v>
                </c:pt>
                <c:pt idx="2">
                  <c:v>1521</c:v>
                </c:pt>
                <c:pt idx="3">
                  <c:v>1705</c:v>
                </c:pt>
                <c:pt idx="4">
                  <c:v>1823</c:v>
                </c:pt>
                <c:pt idx="5">
                  <c:v>2175</c:v>
                </c:pt>
                <c:pt idx="6">
                  <c:v>1822</c:v>
                </c:pt>
                <c:pt idx="7">
                  <c:v>2194</c:v>
                </c:pt>
                <c:pt idx="20" formatCode="General">
                  <c:v>1624</c:v>
                </c:pt>
                <c:pt idx="21" formatCode="General">
                  <c:v>2036</c:v>
                </c:pt>
                <c:pt idx="22" formatCode="General">
                  <c:v>1886</c:v>
                </c:pt>
                <c:pt idx="23" formatCode="General">
                  <c:v>2525</c:v>
                </c:pt>
                <c:pt idx="24" formatCode="General">
                  <c:v>2451</c:v>
                </c:pt>
                <c:pt idx="25" formatCode="General">
                  <c:v>1867</c:v>
                </c:pt>
                <c:pt idx="26" formatCode="General">
                  <c:v>1125</c:v>
                </c:pt>
              </c:numCache>
            </c:numRef>
          </c:val>
          <c:extLst>
            <c:ext xmlns:c16="http://schemas.microsoft.com/office/drawing/2014/chart" uri="{C3380CC4-5D6E-409C-BE32-E72D297353CC}">
              <c16:uniqueId val="{00000000-FC5A-4135-B2D5-8BAF11438B0A}"/>
            </c:ext>
          </c:extLst>
        </c:ser>
        <c:ser>
          <c:idx val="1"/>
          <c:order val="1"/>
          <c:tx>
            <c:strRef>
              <c:f>'35_ábra_chart'!$H$12</c:f>
              <c:strCache>
                <c:ptCount val="1"/>
                <c:pt idx="0">
                  <c:v>Adott negyedévben eladott 27% áfás lakások száma</c:v>
                </c:pt>
              </c:strCache>
            </c:strRef>
          </c:tx>
          <c:spPr>
            <a:pattFill prst="wdDnDiag">
              <a:fgClr>
                <a:schemeClr val="tx2">
                  <a:lumMod val="50000"/>
                  <a:lumOff val="50000"/>
                </a:schemeClr>
              </a:fgClr>
              <a:bgClr>
                <a:schemeClr val="bg1"/>
              </a:bgClr>
            </a:pattFill>
            <a:ln>
              <a:solidFill>
                <a:schemeClr val="tx1"/>
              </a:solidFill>
            </a:ln>
            <a:effectLst/>
          </c:spPr>
          <c:invertIfNegative val="0"/>
          <c:cat>
            <c:strRef>
              <c:f>'35_ábra_chart'!$E$13:$E$39</c:f>
              <c:strCache>
                <c:ptCount val="27"/>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pt idx="17">
                  <c:v>2020 II.</c:v>
                </c:pt>
                <c:pt idx="18">
                  <c:v>2020 III.</c:v>
                </c:pt>
                <c:pt idx="19">
                  <c:v>2020 IV.</c:v>
                </c:pt>
                <c:pt idx="20">
                  <c:v>2021 I.</c:v>
                </c:pt>
                <c:pt idx="21">
                  <c:v>2021 II.</c:v>
                </c:pt>
                <c:pt idx="22">
                  <c:v>2021 III.</c:v>
                </c:pt>
                <c:pt idx="23">
                  <c:v>2021 IV.</c:v>
                </c:pt>
                <c:pt idx="24">
                  <c:v>2022 I.</c:v>
                </c:pt>
                <c:pt idx="25">
                  <c:v>2022 II.</c:v>
                </c:pt>
                <c:pt idx="26">
                  <c:v>2022 III.</c:v>
                </c:pt>
              </c:strCache>
            </c:strRef>
          </c:cat>
          <c:val>
            <c:numRef>
              <c:f>'35_ábra_chart'!$H$13:$H$39</c:f>
              <c:numCache>
                <c:formatCode>0</c:formatCode>
                <c:ptCount val="27"/>
                <c:pt idx="8">
                  <c:v>0</c:v>
                </c:pt>
                <c:pt idx="9">
                  <c:v>120</c:v>
                </c:pt>
                <c:pt idx="10">
                  <c:v>34</c:v>
                </c:pt>
                <c:pt idx="11">
                  <c:v>409</c:v>
                </c:pt>
                <c:pt idx="12">
                  <c:v>199</c:v>
                </c:pt>
                <c:pt idx="13">
                  <c:v>280</c:v>
                </c:pt>
                <c:pt idx="14">
                  <c:v>559</c:v>
                </c:pt>
                <c:pt idx="15" formatCode="General">
                  <c:v>695</c:v>
                </c:pt>
                <c:pt idx="16" formatCode="General">
                  <c:v>555</c:v>
                </c:pt>
                <c:pt idx="17" formatCode="General">
                  <c:v>171</c:v>
                </c:pt>
                <c:pt idx="18" formatCode="General">
                  <c:v>317</c:v>
                </c:pt>
                <c:pt idx="19" formatCode="General">
                  <c:v>374</c:v>
                </c:pt>
              </c:numCache>
            </c:numRef>
          </c:val>
          <c:extLst>
            <c:ext xmlns:c16="http://schemas.microsoft.com/office/drawing/2014/chart" uri="{C3380CC4-5D6E-409C-BE32-E72D297353CC}">
              <c16:uniqueId val="{00000001-FC5A-4135-B2D5-8BAF11438B0A}"/>
            </c:ext>
          </c:extLst>
        </c:ser>
        <c:ser>
          <c:idx val="0"/>
          <c:order val="2"/>
          <c:tx>
            <c:strRef>
              <c:f>'35_ábra_chart'!$G$12</c:f>
              <c:strCache>
                <c:ptCount val="1"/>
                <c:pt idx="0">
                  <c:v>Adott negyedévben eladott 5% áfás lakások száma</c:v>
                </c:pt>
              </c:strCache>
            </c:strRef>
          </c:tx>
          <c:spPr>
            <a:pattFill prst="pct75">
              <a:fgClr>
                <a:schemeClr val="tx2">
                  <a:lumMod val="50000"/>
                  <a:lumOff val="50000"/>
                </a:schemeClr>
              </a:fgClr>
              <a:bgClr>
                <a:schemeClr val="bg1"/>
              </a:bgClr>
            </a:pattFill>
            <a:ln>
              <a:solidFill>
                <a:schemeClr val="tx1"/>
              </a:solidFill>
            </a:ln>
            <a:effectLst/>
          </c:spPr>
          <c:invertIfNegative val="0"/>
          <c:cat>
            <c:strRef>
              <c:f>'35_ábra_chart'!$E$13:$E$39</c:f>
              <c:strCache>
                <c:ptCount val="27"/>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pt idx="17">
                  <c:v>2020 II.</c:v>
                </c:pt>
                <c:pt idx="18">
                  <c:v>2020 III.</c:v>
                </c:pt>
                <c:pt idx="19">
                  <c:v>2020 IV.</c:v>
                </c:pt>
                <c:pt idx="20">
                  <c:v>2021 I.</c:v>
                </c:pt>
                <c:pt idx="21">
                  <c:v>2021 II.</c:v>
                </c:pt>
                <c:pt idx="22">
                  <c:v>2021 III.</c:v>
                </c:pt>
                <c:pt idx="23">
                  <c:v>2021 IV.</c:v>
                </c:pt>
                <c:pt idx="24">
                  <c:v>2022 I.</c:v>
                </c:pt>
                <c:pt idx="25">
                  <c:v>2022 II.</c:v>
                </c:pt>
                <c:pt idx="26">
                  <c:v>2022 III.</c:v>
                </c:pt>
              </c:strCache>
            </c:strRef>
          </c:cat>
          <c:val>
            <c:numRef>
              <c:f>'35_ábra_chart'!$G$13:$G$39</c:f>
              <c:numCache>
                <c:formatCode>0</c:formatCode>
                <c:ptCount val="27"/>
                <c:pt idx="8">
                  <c:v>2010</c:v>
                </c:pt>
                <c:pt idx="9">
                  <c:v>1842</c:v>
                </c:pt>
                <c:pt idx="10">
                  <c:v>2193</c:v>
                </c:pt>
                <c:pt idx="11">
                  <c:v>1669</c:v>
                </c:pt>
                <c:pt idx="12">
                  <c:v>1406</c:v>
                </c:pt>
                <c:pt idx="13">
                  <c:v>1743</c:v>
                </c:pt>
                <c:pt idx="14">
                  <c:v>930</c:v>
                </c:pt>
                <c:pt idx="15" formatCode="General">
                  <c:v>1111</c:v>
                </c:pt>
                <c:pt idx="16" formatCode="General">
                  <c:v>805</c:v>
                </c:pt>
                <c:pt idx="17" formatCode="General">
                  <c:v>461</c:v>
                </c:pt>
                <c:pt idx="18" formatCode="General">
                  <c:v>687</c:v>
                </c:pt>
                <c:pt idx="19" formatCode="General">
                  <c:v>667</c:v>
                </c:pt>
              </c:numCache>
            </c:numRef>
          </c:val>
          <c:extLst>
            <c:ext xmlns:c16="http://schemas.microsoft.com/office/drawing/2014/chart" uri="{C3380CC4-5D6E-409C-BE32-E72D297353CC}">
              <c16:uniqueId val="{00000002-FC5A-4135-B2D5-8BAF11438B0A}"/>
            </c:ext>
          </c:extLst>
        </c:ser>
        <c:dLbls>
          <c:showLegendKey val="0"/>
          <c:showVal val="0"/>
          <c:showCatName val="0"/>
          <c:showSerName val="0"/>
          <c:showPercent val="0"/>
          <c:showBubbleSize val="0"/>
        </c:dLbls>
        <c:gapWidth val="27"/>
        <c:overlap val="100"/>
        <c:axId val="1140412512"/>
        <c:axId val="1140419072"/>
      </c:barChart>
      <c:lineChart>
        <c:grouping val="standard"/>
        <c:varyColors val="0"/>
        <c:ser>
          <c:idx val="5"/>
          <c:order val="3"/>
          <c:tx>
            <c:strRef>
              <c:f>'35_ábra_chart'!$I$12</c:f>
              <c:strCache>
                <c:ptCount val="1"/>
                <c:pt idx="0">
                  <c:v>Átárazott lakások száma / szabad lakások száma (jobb tengely)</c:v>
                </c:pt>
              </c:strCache>
            </c:strRef>
          </c:tx>
          <c:spPr>
            <a:ln w="38100" cap="rnd">
              <a:solidFill>
                <a:srgbClr val="002060"/>
              </a:solidFill>
              <a:round/>
            </a:ln>
            <a:effectLst/>
          </c:spPr>
          <c:marker>
            <c:symbol val="none"/>
          </c:marker>
          <c:cat>
            <c:strRef>
              <c:f>'35_ábra_chart'!$E$13:$E$39</c:f>
              <c:strCache>
                <c:ptCount val="27"/>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pt idx="17">
                  <c:v>2020 II.</c:v>
                </c:pt>
                <c:pt idx="18">
                  <c:v>2020 III.</c:v>
                </c:pt>
                <c:pt idx="19">
                  <c:v>2020 IV.</c:v>
                </c:pt>
                <c:pt idx="20">
                  <c:v>2021 I.</c:v>
                </c:pt>
                <c:pt idx="21">
                  <c:v>2021 II.</c:v>
                </c:pt>
                <c:pt idx="22">
                  <c:v>2021 III.</c:v>
                </c:pt>
                <c:pt idx="23">
                  <c:v>2021 IV.</c:v>
                </c:pt>
                <c:pt idx="24">
                  <c:v>2022 I.</c:v>
                </c:pt>
                <c:pt idx="25">
                  <c:v>2022 II.</c:v>
                </c:pt>
                <c:pt idx="26">
                  <c:v>2022 III.</c:v>
                </c:pt>
              </c:strCache>
            </c:strRef>
          </c:cat>
          <c:val>
            <c:numRef>
              <c:f>'35_ábra_chart'!$I$13:$I$39</c:f>
              <c:numCache>
                <c:formatCode>0</c:formatCode>
                <c:ptCount val="27"/>
                <c:pt idx="0">
                  <c:v>26.339969372128635</c:v>
                </c:pt>
                <c:pt idx="1">
                  <c:v>7.2046109510086458</c:v>
                </c:pt>
                <c:pt idx="2">
                  <c:v>14.619460500963392</c:v>
                </c:pt>
                <c:pt idx="3">
                  <c:v>14.74117243743572</c:v>
                </c:pt>
                <c:pt idx="4">
                  <c:v>19.465471960451104</c:v>
                </c:pt>
                <c:pt idx="5">
                  <c:v>17.971257150830194</c:v>
                </c:pt>
                <c:pt idx="6">
                  <c:v>25.965112953960539</c:v>
                </c:pt>
                <c:pt idx="7">
                  <c:v>25.839514497639922</c:v>
                </c:pt>
                <c:pt idx="8">
                  <c:v>25.430680885972105</c:v>
                </c:pt>
                <c:pt idx="9">
                  <c:v>31.724627395315824</c:v>
                </c:pt>
                <c:pt idx="10">
                  <c:v>29.699531934168803</c:v>
                </c:pt>
                <c:pt idx="11">
                  <c:v>24.705213808779654</c:v>
                </c:pt>
                <c:pt idx="12">
                  <c:v>35.348693366321321</c:v>
                </c:pt>
                <c:pt idx="13">
                  <c:v>27.046263345195733</c:v>
                </c:pt>
                <c:pt idx="14">
                  <c:v>22.612197928653625</c:v>
                </c:pt>
                <c:pt idx="15">
                  <c:v>22.658013544018058</c:v>
                </c:pt>
                <c:pt idx="16">
                  <c:v>29.117562517964934</c:v>
                </c:pt>
                <c:pt idx="17">
                  <c:v>19.698019116221083</c:v>
                </c:pt>
                <c:pt idx="18">
                  <c:v>19.349747474747474</c:v>
                </c:pt>
                <c:pt idx="19">
                  <c:v>20.893307612405401</c:v>
                </c:pt>
                <c:pt idx="20">
                  <c:v>24.680154715858375</c:v>
                </c:pt>
                <c:pt idx="21">
                  <c:v>20.673076923076923</c:v>
                </c:pt>
                <c:pt idx="22">
                  <c:v>28.047011027278003</c:v>
                </c:pt>
                <c:pt idx="23">
                  <c:v>45.345901363406831</c:v>
                </c:pt>
                <c:pt idx="24">
                  <c:v>40.522342379106306</c:v>
                </c:pt>
                <c:pt idx="25">
                  <c:v>48.790697674418603</c:v>
                </c:pt>
                <c:pt idx="26">
                  <c:v>32.26678684091933</c:v>
                </c:pt>
              </c:numCache>
            </c:numRef>
          </c:val>
          <c:smooth val="0"/>
          <c:extLst>
            <c:ext xmlns:c16="http://schemas.microsoft.com/office/drawing/2014/chart" uri="{C3380CC4-5D6E-409C-BE32-E72D297353CC}">
              <c16:uniqueId val="{00000003-FC5A-4135-B2D5-8BAF11438B0A}"/>
            </c:ext>
          </c:extLst>
        </c:ser>
        <c:ser>
          <c:idx val="6"/>
          <c:order val="4"/>
          <c:tx>
            <c:strRef>
              <c:f>'35_ábra_chart'!$J$12</c:f>
              <c:strCache>
                <c:ptCount val="1"/>
                <c:pt idx="0">
                  <c:v>Drágult lakások száma / átárazott lakások száma (jobb tengely)</c:v>
                </c:pt>
              </c:strCache>
            </c:strRef>
          </c:tx>
          <c:spPr>
            <a:ln w="38100" cap="rnd">
              <a:solidFill>
                <a:srgbClr val="C00000"/>
              </a:solidFill>
              <a:round/>
            </a:ln>
            <a:effectLst/>
          </c:spPr>
          <c:marker>
            <c:symbol val="none"/>
          </c:marker>
          <c:cat>
            <c:strRef>
              <c:f>'35_ábra_chart'!$E$13:$E$39</c:f>
              <c:strCache>
                <c:ptCount val="27"/>
                <c:pt idx="0">
                  <c:v>2016 I.</c:v>
                </c:pt>
                <c:pt idx="1">
                  <c:v>2016 II.</c:v>
                </c:pt>
                <c:pt idx="2">
                  <c:v>2016 III.</c:v>
                </c:pt>
                <c:pt idx="3">
                  <c:v>2016 IV.</c:v>
                </c:pt>
                <c:pt idx="4">
                  <c:v>2017 I.</c:v>
                </c:pt>
                <c:pt idx="5">
                  <c:v>2017 II.</c:v>
                </c:pt>
                <c:pt idx="6">
                  <c:v>2017 III.</c:v>
                </c:pt>
                <c:pt idx="7">
                  <c:v>2017 IV.</c:v>
                </c:pt>
                <c:pt idx="8">
                  <c:v>2018 I.</c:v>
                </c:pt>
                <c:pt idx="9">
                  <c:v>2018 II.</c:v>
                </c:pt>
                <c:pt idx="10">
                  <c:v>2018 III.</c:v>
                </c:pt>
                <c:pt idx="11">
                  <c:v>2018 IV.</c:v>
                </c:pt>
                <c:pt idx="12">
                  <c:v>2019 I.</c:v>
                </c:pt>
                <c:pt idx="13">
                  <c:v>2019 II.</c:v>
                </c:pt>
                <c:pt idx="14">
                  <c:v>2019 III.</c:v>
                </c:pt>
                <c:pt idx="15">
                  <c:v>2019 IV.</c:v>
                </c:pt>
                <c:pt idx="16">
                  <c:v>2020 I.</c:v>
                </c:pt>
                <c:pt idx="17">
                  <c:v>2020 II.</c:v>
                </c:pt>
                <c:pt idx="18">
                  <c:v>2020 III.</c:v>
                </c:pt>
                <c:pt idx="19">
                  <c:v>2020 IV.</c:v>
                </c:pt>
                <c:pt idx="20">
                  <c:v>2021 I.</c:v>
                </c:pt>
                <c:pt idx="21">
                  <c:v>2021 II.</c:v>
                </c:pt>
                <c:pt idx="22">
                  <c:v>2021 III.</c:v>
                </c:pt>
                <c:pt idx="23">
                  <c:v>2021 IV.</c:v>
                </c:pt>
                <c:pt idx="24">
                  <c:v>2022 I.</c:v>
                </c:pt>
                <c:pt idx="25">
                  <c:v>2022 II.</c:v>
                </c:pt>
                <c:pt idx="26">
                  <c:v>2022 III.</c:v>
                </c:pt>
              </c:strCache>
            </c:strRef>
          </c:cat>
          <c:val>
            <c:numRef>
              <c:f>'35_ábra_chart'!$J$13:$J$39</c:f>
              <c:numCache>
                <c:formatCode>0</c:formatCode>
                <c:ptCount val="27"/>
                <c:pt idx="0">
                  <c:v>90.697674418604649</c:v>
                </c:pt>
                <c:pt idx="1">
                  <c:v>77.777777777777786</c:v>
                </c:pt>
                <c:pt idx="2">
                  <c:v>59.472817133443165</c:v>
                </c:pt>
                <c:pt idx="3">
                  <c:v>61.976744186046503</c:v>
                </c:pt>
                <c:pt idx="4">
                  <c:v>86.349206349206355</c:v>
                </c:pt>
                <c:pt idx="5">
                  <c:v>79.270186335403722</c:v>
                </c:pt>
                <c:pt idx="6">
                  <c:v>85.73788546255507</c:v>
                </c:pt>
                <c:pt idx="7">
                  <c:v>88.674321503131523</c:v>
                </c:pt>
                <c:pt idx="8">
                  <c:v>89.408602150537632</c:v>
                </c:pt>
                <c:pt idx="9">
                  <c:v>87.293064876957487</c:v>
                </c:pt>
                <c:pt idx="10">
                  <c:v>87.341128622267419</c:v>
                </c:pt>
                <c:pt idx="11">
                  <c:v>90.454284071305352</c:v>
                </c:pt>
                <c:pt idx="12">
                  <c:v>87.839020122484683</c:v>
                </c:pt>
                <c:pt idx="13">
                  <c:v>90.18218623481782</c:v>
                </c:pt>
                <c:pt idx="14">
                  <c:v>82.888040712468197</c:v>
                </c:pt>
                <c:pt idx="15">
                  <c:v>50.871731008717312</c:v>
                </c:pt>
                <c:pt idx="16">
                  <c:v>81.786771964461991</c:v>
                </c:pt>
                <c:pt idx="17">
                  <c:v>43.530239099859351</c:v>
                </c:pt>
                <c:pt idx="18">
                  <c:v>43.230016313213703</c:v>
                </c:pt>
                <c:pt idx="19">
                  <c:v>48.863636363636367</c:v>
                </c:pt>
                <c:pt idx="20">
                  <c:v>50.813743218806508</c:v>
                </c:pt>
                <c:pt idx="21">
                  <c:v>77.701778385772911</c:v>
                </c:pt>
                <c:pt idx="22">
                  <c:v>89.808587687532338</c:v>
                </c:pt>
                <c:pt idx="23">
                  <c:v>90.274684484038602</c:v>
                </c:pt>
                <c:pt idx="24">
                  <c:v>91.993957703927492</c:v>
                </c:pt>
                <c:pt idx="25">
                  <c:v>98.236415633937085</c:v>
                </c:pt>
                <c:pt idx="26">
                  <c:v>94.762569832402235</c:v>
                </c:pt>
              </c:numCache>
            </c:numRef>
          </c:val>
          <c:smooth val="0"/>
          <c:extLst>
            <c:ext xmlns:c16="http://schemas.microsoft.com/office/drawing/2014/chart" uri="{C3380CC4-5D6E-409C-BE32-E72D297353CC}">
              <c16:uniqueId val="{00000004-FC5A-4135-B2D5-8BAF11438B0A}"/>
            </c:ext>
          </c:extLst>
        </c:ser>
        <c:dLbls>
          <c:showLegendKey val="0"/>
          <c:showVal val="0"/>
          <c:showCatName val="0"/>
          <c:showSerName val="0"/>
          <c:showPercent val="0"/>
          <c:showBubbleSize val="0"/>
        </c:dLbls>
        <c:marker val="1"/>
        <c:smooth val="0"/>
        <c:axId val="710834240"/>
        <c:axId val="710831944"/>
      </c:lineChart>
      <c:catAx>
        <c:axId val="114041251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0419072"/>
        <c:crosses val="autoZero"/>
        <c:auto val="1"/>
        <c:lblAlgn val="ctr"/>
        <c:lblOffset val="100"/>
        <c:tickLblSkip val="1"/>
        <c:noMultiLvlLbl val="0"/>
      </c:catAx>
      <c:valAx>
        <c:axId val="1140419072"/>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Darab</a:t>
                </a:r>
              </a:p>
            </c:rich>
          </c:tx>
          <c:layout>
            <c:manualLayout>
              <c:xMode val="edge"/>
              <c:yMode val="edge"/>
              <c:x val="9.6528373030666748E-2"/>
              <c:y val="1.360634899643283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0412512"/>
        <c:crosses val="autoZero"/>
        <c:crossBetween val="between"/>
      </c:valAx>
      <c:valAx>
        <c:axId val="710831944"/>
        <c:scaling>
          <c:orientation val="minMax"/>
          <c:max val="12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9600336536218117"/>
              <c:y val="9.5180501540505658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10834240"/>
        <c:crosses val="max"/>
        <c:crossBetween val="between"/>
      </c:valAx>
      <c:catAx>
        <c:axId val="710834240"/>
        <c:scaling>
          <c:orientation val="minMax"/>
        </c:scaling>
        <c:delete val="1"/>
        <c:axPos val="b"/>
        <c:numFmt formatCode="General" sourceLinked="1"/>
        <c:majorTickMark val="out"/>
        <c:minorTickMark val="none"/>
        <c:tickLblPos val="nextTo"/>
        <c:crossAx val="710831944"/>
        <c:crosses val="autoZero"/>
        <c:auto val="1"/>
        <c:lblAlgn val="ctr"/>
        <c:lblOffset val="100"/>
        <c:noMultiLvlLbl val="0"/>
      </c:catAx>
      <c:spPr>
        <a:noFill/>
        <a:ln>
          <a:solidFill>
            <a:schemeClr val="tx1"/>
          </a:solidFill>
        </a:ln>
        <a:effectLst/>
      </c:spPr>
    </c:plotArea>
    <c:legend>
      <c:legendPos val="b"/>
      <c:layout>
        <c:manualLayout>
          <c:xMode val="edge"/>
          <c:yMode val="edge"/>
          <c:x val="9.8611830265658965E-2"/>
          <c:y val="0.78137721620988443"/>
          <c:w val="0.82173686083558362"/>
          <c:h val="0.2114361466345600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60615803850754"/>
          <c:y val="5.4609446817919544E-2"/>
          <c:w val="0.86973636609114957"/>
          <c:h val="0.53809049730397362"/>
        </c:manualLayout>
      </c:layout>
      <c:barChart>
        <c:barDir val="col"/>
        <c:grouping val="stacked"/>
        <c:varyColors val="0"/>
        <c:ser>
          <c:idx val="4"/>
          <c:order val="0"/>
          <c:tx>
            <c:strRef>
              <c:f>'35_ábra_chart'!$F$11</c:f>
              <c:strCache>
                <c:ptCount val="1"/>
                <c:pt idx="0">
                  <c:v>Quarterly number of dwellings sold</c:v>
                </c:pt>
              </c:strCache>
            </c:strRef>
          </c:tx>
          <c:spPr>
            <a:solidFill>
              <a:schemeClr val="tx2">
                <a:lumMod val="50000"/>
                <a:lumOff val="50000"/>
              </a:schemeClr>
            </a:solidFill>
            <a:ln>
              <a:solidFill>
                <a:schemeClr val="tx1"/>
              </a:solidFill>
            </a:ln>
            <a:effectLst/>
          </c:spPr>
          <c:invertIfNegative val="0"/>
          <c:cat>
            <c:strRef>
              <c:f>'35_ábra_chart'!$D$13:$D$39</c:f>
              <c:strCache>
                <c:ptCount val="27"/>
                <c:pt idx="0">
                  <c:v>2016 Q1</c:v>
                </c:pt>
                <c:pt idx="1">
                  <c:v>2016 Q2</c:v>
                </c:pt>
                <c:pt idx="2">
                  <c:v>2016 Q3</c:v>
                </c:pt>
                <c:pt idx="3">
                  <c:v>2016 Q4</c:v>
                </c:pt>
                <c:pt idx="4">
                  <c:v>2017 Q1</c:v>
                </c:pt>
                <c:pt idx="5">
                  <c:v>2017 Q2</c:v>
                </c:pt>
                <c:pt idx="6">
                  <c:v>2017 Q3</c:v>
                </c:pt>
                <c:pt idx="7">
                  <c:v>2017 Q4</c:v>
                </c:pt>
                <c:pt idx="8">
                  <c:v>2018 Q1</c:v>
                </c:pt>
                <c:pt idx="9">
                  <c:v>2018 Q2</c:v>
                </c:pt>
                <c:pt idx="10">
                  <c:v>2018 Q3</c:v>
                </c:pt>
                <c:pt idx="11">
                  <c:v>2018 Q4</c:v>
                </c:pt>
                <c:pt idx="12">
                  <c:v>2019 Q1</c:v>
                </c:pt>
                <c:pt idx="13">
                  <c:v>2019 Q2</c:v>
                </c:pt>
                <c:pt idx="14">
                  <c:v>2019 Q3</c:v>
                </c:pt>
                <c:pt idx="15">
                  <c:v>2019 Q4</c:v>
                </c:pt>
                <c:pt idx="16">
                  <c:v>2020 Q1</c:v>
                </c:pt>
                <c:pt idx="17">
                  <c:v>2020 Q2</c:v>
                </c:pt>
                <c:pt idx="18">
                  <c:v>2020 Q3</c:v>
                </c:pt>
                <c:pt idx="19">
                  <c:v>2020 Q4</c:v>
                </c:pt>
                <c:pt idx="20">
                  <c:v>2021 Q1</c:v>
                </c:pt>
                <c:pt idx="21">
                  <c:v>2021 Q2</c:v>
                </c:pt>
                <c:pt idx="22">
                  <c:v>2021 Q3</c:v>
                </c:pt>
                <c:pt idx="23">
                  <c:v>2021 Q4</c:v>
                </c:pt>
                <c:pt idx="24">
                  <c:v>2022 Q1</c:v>
                </c:pt>
                <c:pt idx="25">
                  <c:v>2022 Q2</c:v>
                </c:pt>
                <c:pt idx="26">
                  <c:v>2022 Q3</c:v>
                </c:pt>
              </c:strCache>
            </c:strRef>
          </c:cat>
          <c:val>
            <c:numRef>
              <c:f>'35_ábra_chart'!$F$13:$F$39</c:f>
              <c:numCache>
                <c:formatCode>0</c:formatCode>
                <c:ptCount val="27"/>
                <c:pt idx="0">
                  <c:v>703</c:v>
                </c:pt>
                <c:pt idx="1">
                  <c:v>855</c:v>
                </c:pt>
                <c:pt idx="2">
                  <c:v>1521</c:v>
                </c:pt>
                <c:pt idx="3">
                  <c:v>1705</c:v>
                </c:pt>
                <c:pt idx="4">
                  <c:v>1823</c:v>
                </c:pt>
                <c:pt idx="5">
                  <c:v>2175</c:v>
                </c:pt>
                <c:pt idx="6">
                  <c:v>1822</c:v>
                </c:pt>
                <c:pt idx="7">
                  <c:v>2194</c:v>
                </c:pt>
                <c:pt idx="20" formatCode="General">
                  <c:v>1624</c:v>
                </c:pt>
                <c:pt idx="21" formatCode="General">
                  <c:v>2036</c:v>
                </c:pt>
                <c:pt idx="22" formatCode="General">
                  <c:v>1886</c:v>
                </c:pt>
                <c:pt idx="23" formatCode="General">
                  <c:v>2525</c:v>
                </c:pt>
                <c:pt idx="24" formatCode="General">
                  <c:v>2451</c:v>
                </c:pt>
                <c:pt idx="25" formatCode="General">
                  <c:v>1867</c:v>
                </c:pt>
                <c:pt idx="26" formatCode="General">
                  <c:v>1125</c:v>
                </c:pt>
              </c:numCache>
            </c:numRef>
          </c:val>
          <c:extLst>
            <c:ext xmlns:c16="http://schemas.microsoft.com/office/drawing/2014/chart" uri="{C3380CC4-5D6E-409C-BE32-E72D297353CC}">
              <c16:uniqueId val="{00000000-4D94-4575-B873-351679BEDFCD}"/>
            </c:ext>
          </c:extLst>
        </c:ser>
        <c:ser>
          <c:idx val="1"/>
          <c:order val="1"/>
          <c:tx>
            <c:strRef>
              <c:f>'35_ábra_chart'!$H$11</c:f>
              <c:strCache>
                <c:ptCount val="1"/>
                <c:pt idx="0">
                  <c:v>Quarterly number of dwellings sold with VAT 27%</c:v>
                </c:pt>
              </c:strCache>
            </c:strRef>
          </c:tx>
          <c:spPr>
            <a:pattFill prst="wdDnDiag">
              <a:fgClr>
                <a:schemeClr val="tx2">
                  <a:lumMod val="50000"/>
                  <a:lumOff val="50000"/>
                </a:schemeClr>
              </a:fgClr>
              <a:bgClr>
                <a:schemeClr val="bg1"/>
              </a:bgClr>
            </a:pattFill>
            <a:ln>
              <a:solidFill>
                <a:schemeClr val="tx1"/>
              </a:solidFill>
            </a:ln>
            <a:effectLst/>
          </c:spPr>
          <c:invertIfNegative val="0"/>
          <c:cat>
            <c:strRef>
              <c:f>'35_ábra_chart'!$D$13:$D$39</c:f>
              <c:strCache>
                <c:ptCount val="27"/>
                <c:pt idx="0">
                  <c:v>2016 Q1</c:v>
                </c:pt>
                <c:pt idx="1">
                  <c:v>2016 Q2</c:v>
                </c:pt>
                <c:pt idx="2">
                  <c:v>2016 Q3</c:v>
                </c:pt>
                <c:pt idx="3">
                  <c:v>2016 Q4</c:v>
                </c:pt>
                <c:pt idx="4">
                  <c:v>2017 Q1</c:v>
                </c:pt>
                <c:pt idx="5">
                  <c:v>2017 Q2</c:v>
                </c:pt>
                <c:pt idx="6">
                  <c:v>2017 Q3</c:v>
                </c:pt>
                <c:pt idx="7">
                  <c:v>2017 Q4</c:v>
                </c:pt>
                <c:pt idx="8">
                  <c:v>2018 Q1</c:v>
                </c:pt>
                <c:pt idx="9">
                  <c:v>2018 Q2</c:v>
                </c:pt>
                <c:pt idx="10">
                  <c:v>2018 Q3</c:v>
                </c:pt>
                <c:pt idx="11">
                  <c:v>2018 Q4</c:v>
                </c:pt>
                <c:pt idx="12">
                  <c:v>2019 Q1</c:v>
                </c:pt>
                <c:pt idx="13">
                  <c:v>2019 Q2</c:v>
                </c:pt>
                <c:pt idx="14">
                  <c:v>2019 Q3</c:v>
                </c:pt>
                <c:pt idx="15">
                  <c:v>2019 Q4</c:v>
                </c:pt>
                <c:pt idx="16">
                  <c:v>2020 Q1</c:v>
                </c:pt>
                <c:pt idx="17">
                  <c:v>2020 Q2</c:v>
                </c:pt>
                <c:pt idx="18">
                  <c:v>2020 Q3</c:v>
                </c:pt>
                <c:pt idx="19">
                  <c:v>2020 Q4</c:v>
                </c:pt>
                <c:pt idx="20">
                  <c:v>2021 Q1</c:v>
                </c:pt>
                <c:pt idx="21">
                  <c:v>2021 Q2</c:v>
                </c:pt>
                <c:pt idx="22">
                  <c:v>2021 Q3</c:v>
                </c:pt>
                <c:pt idx="23">
                  <c:v>2021 Q4</c:v>
                </c:pt>
                <c:pt idx="24">
                  <c:v>2022 Q1</c:v>
                </c:pt>
                <c:pt idx="25">
                  <c:v>2022 Q2</c:v>
                </c:pt>
                <c:pt idx="26">
                  <c:v>2022 Q3</c:v>
                </c:pt>
              </c:strCache>
            </c:strRef>
          </c:cat>
          <c:val>
            <c:numRef>
              <c:f>'35_ábra_chart'!$H$13:$H$39</c:f>
              <c:numCache>
                <c:formatCode>0</c:formatCode>
                <c:ptCount val="27"/>
                <c:pt idx="8">
                  <c:v>0</c:v>
                </c:pt>
                <c:pt idx="9">
                  <c:v>120</c:v>
                </c:pt>
                <c:pt idx="10">
                  <c:v>34</c:v>
                </c:pt>
                <c:pt idx="11">
                  <c:v>409</c:v>
                </c:pt>
                <c:pt idx="12">
                  <c:v>199</c:v>
                </c:pt>
                <c:pt idx="13">
                  <c:v>280</c:v>
                </c:pt>
                <c:pt idx="14">
                  <c:v>559</c:v>
                </c:pt>
                <c:pt idx="15" formatCode="General">
                  <c:v>695</c:v>
                </c:pt>
                <c:pt idx="16" formatCode="General">
                  <c:v>555</c:v>
                </c:pt>
                <c:pt idx="17" formatCode="General">
                  <c:v>171</c:v>
                </c:pt>
                <c:pt idx="18" formatCode="General">
                  <c:v>317</c:v>
                </c:pt>
                <c:pt idx="19" formatCode="General">
                  <c:v>374</c:v>
                </c:pt>
              </c:numCache>
            </c:numRef>
          </c:val>
          <c:extLst>
            <c:ext xmlns:c16="http://schemas.microsoft.com/office/drawing/2014/chart" uri="{C3380CC4-5D6E-409C-BE32-E72D297353CC}">
              <c16:uniqueId val="{00000001-4D94-4575-B873-351679BEDFCD}"/>
            </c:ext>
          </c:extLst>
        </c:ser>
        <c:ser>
          <c:idx val="0"/>
          <c:order val="2"/>
          <c:tx>
            <c:strRef>
              <c:f>'35_ábra_chart'!$G$11</c:f>
              <c:strCache>
                <c:ptCount val="1"/>
                <c:pt idx="0">
                  <c:v>Quarterly number of dwellings sold with VAT 5%</c:v>
                </c:pt>
              </c:strCache>
            </c:strRef>
          </c:tx>
          <c:spPr>
            <a:pattFill prst="pct75">
              <a:fgClr>
                <a:schemeClr val="tx2">
                  <a:lumMod val="50000"/>
                  <a:lumOff val="50000"/>
                </a:schemeClr>
              </a:fgClr>
              <a:bgClr>
                <a:schemeClr val="bg1"/>
              </a:bgClr>
            </a:pattFill>
            <a:ln>
              <a:solidFill>
                <a:schemeClr val="tx1"/>
              </a:solidFill>
            </a:ln>
            <a:effectLst/>
          </c:spPr>
          <c:invertIfNegative val="0"/>
          <c:cat>
            <c:strRef>
              <c:f>'35_ábra_chart'!$D$13:$D$39</c:f>
              <c:strCache>
                <c:ptCount val="27"/>
                <c:pt idx="0">
                  <c:v>2016 Q1</c:v>
                </c:pt>
                <c:pt idx="1">
                  <c:v>2016 Q2</c:v>
                </c:pt>
                <c:pt idx="2">
                  <c:v>2016 Q3</c:v>
                </c:pt>
                <c:pt idx="3">
                  <c:v>2016 Q4</c:v>
                </c:pt>
                <c:pt idx="4">
                  <c:v>2017 Q1</c:v>
                </c:pt>
                <c:pt idx="5">
                  <c:v>2017 Q2</c:v>
                </c:pt>
                <c:pt idx="6">
                  <c:v>2017 Q3</c:v>
                </c:pt>
                <c:pt idx="7">
                  <c:v>2017 Q4</c:v>
                </c:pt>
                <c:pt idx="8">
                  <c:v>2018 Q1</c:v>
                </c:pt>
                <c:pt idx="9">
                  <c:v>2018 Q2</c:v>
                </c:pt>
                <c:pt idx="10">
                  <c:v>2018 Q3</c:v>
                </c:pt>
                <c:pt idx="11">
                  <c:v>2018 Q4</c:v>
                </c:pt>
                <c:pt idx="12">
                  <c:v>2019 Q1</c:v>
                </c:pt>
                <c:pt idx="13">
                  <c:v>2019 Q2</c:v>
                </c:pt>
                <c:pt idx="14">
                  <c:v>2019 Q3</c:v>
                </c:pt>
                <c:pt idx="15">
                  <c:v>2019 Q4</c:v>
                </c:pt>
                <c:pt idx="16">
                  <c:v>2020 Q1</c:v>
                </c:pt>
                <c:pt idx="17">
                  <c:v>2020 Q2</c:v>
                </c:pt>
                <c:pt idx="18">
                  <c:v>2020 Q3</c:v>
                </c:pt>
                <c:pt idx="19">
                  <c:v>2020 Q4</c:v>
                </c:pt>
                <c:pt idx="20">
                  <c:v>2021 Q1</c:v>
                </c:pt>
                <c:pt idx="21">
                  <c:v>2021 Q2</c:v>
                </c:pt>
                <c:pt idx="22">
                  <c:v>2021 Q3</c:v>
                </c:pt>
                <c:pt idx="23">
                  <c:v>2021 Q4</c:v>
                </c:pt>
                <c:pt idx="24">
                  <c:v>2022 Q1</c:v>
                </c:pt>
                <c:pt idx="25">
                  <c:v>2022 Q2</c:v>
                </c:pt>
                <c:pt idx="26">
                  <c:v>2022 Q3</c:v>
                </c:pt>
              </c:strCache>
            </c:strRef>
          </c:cat>
          <c:val>
            <c:numRef>
              <c:f>'35_ábra_chart'!$G$13:$G$39</c:f>
              <c:numCache>
                <c:formatCode>0</c:formatCode>
                <c:ptCount val="27"/>
                <c:pt idx="8">
                  <c:v>2010</c:v>
                </c:pt>
                <c:pt idx="9">
                  <c:v>1842</c:v>
                </c:pt>
                <c:pt idx="10">
                  <c:v>2193</c:v>
                </c:pt>
                <c:pt idx="11">
                  <c:v>1669</c:v>
                </c:pt>
                <c:pt idx="12">
                  <c:v>1406</c:v>
                </c:pt>
                <c:pt idx="13">
                  <c:v>1743</c:v>
                </c:pt>
                <c:pt idx="14">
                  <c:v>930</c:v>
                </c:pt>
                <c:pt idx="15" formatCode="General">
                  <c:v>1111</c:v>
                </c:pt>
                <c:pt idx="16" formatCode="General">
                  <c:v>805</c:v>
                </c:pt>
                <c:pt idx="17" formatCode="General">
                  <c:v>461</c:v>
                </c:pt>
                <c:pt idx="18" formatCode="General">
                  <c:v>687</c:v>
                </c:pt>
                <c:pt idx="19" formatCode="General">
                  <c:v>667</c:v>
                </c:pt>
              </c:numCache>
            </c:numRef>
          </c:val>
          <c:extLst>
            <c:ext xmlns:c16="http://schemas.microsoft.com/office/drawing/2014/chart" uri="{C3380CC4-5D6E-409C-BE32-E72D297353CC}">
              <c16:uniqueId val="{00000002-4D94-4575-B873-351679BEDFCD}"/>
            </c:ext>
          </c:extLst>
        </c:ser>
        <c:dLbls>
          <c:showLegendKey val="0"/>
          <c:showVal val="0"/>
          <c:showCatName val="0"/>
          <c:showSerName val="0"/>
          <c:showPercent val="0"/>
          <c:showBubbleSize val="0"/>
        </c:dLbls>
        <c:gapWidth val="27"/>
        <c:overlap val="100"/>
        <c:axId val="1140412512"/>
        <c:axId val="1140419072"/>
      </c:barChart>
      <c:lineChart>
        <c:grouping val="standard"/>
        <c:varyColors val="0"/>
        <c:ser>
          <c:idx val="5"/>
          <c:order val="3"/>
          <c:tx>
            <c:strRef>
              <c:f>'35_ábra_chart'!$I$11</c:f>
              <c:strCache>
                <c:ptCount val="1"/>
                <c:pt idx="0">
                  <c:v>Number of re-priced dwellings / number of available dwellings (RHS)</c:v>
                </c:pt>
              </c:strCache>
            </c:strRef>
          </c:tx>
          <c:spPr>
            <a:ln w="38100" cap="rnd">
              <a:solidFill>
                <a:srgbClr val="002060"/>
              </a:solidFill>
              <a:round/>
            </a:ln>
            <a:effectLst/>
          </c:spPr>
          <c:marker>
            <c:symbol val="none"/>
          </c:marker>
          <c:cat>
            <c:strRef>
              <c:f>'35_ábra_chart'!$D$13:$D$39</c:f>
              <c:strCache>
                <c:ptCount val="27"/>
                <c:pt idx="0">
                  <c:v>2016 Q1</c:v>
                </c:pt>
                <c:pt idx="1">
                  <c:v>2016 Q2</c:v>
                </c:pt>
                <c:pt idx="2">
                  <c:v>2016 Q3</c:v>
                </c:pt>
                <c:pt idx="3">
                  <c:v>2016 Q4</c:v>
                </c:pt>
                <c:pt idx="4">
                  <c:v>2017 Q1</c:v>
                </c:pt>
                <c:pt idx="5">
                  <c:v>2017 Q2</c:v>
                </c:pt>
                <c:pt idx="6">
                  <c:v>2017 Q3</c:v>
                </c:pt>
                <c:pt idx="7">
                  <c:v>2017 Q4</c:v>
                </c:pt>
                <c:pt idx="8">
                  <c:v>2018 Q1</c:v>
                </c:pt>
                <c:pt idx="9">
                  <c:v>2018 Q2</c:v>
                </c:pt>
                <c:pt idx="10">
                  <c:v>2018 Q3</c:v>
                </c:pt>
                <c:pt idx="11">
                  <c:v>2018 Q4</c:v>
                </c:pt>
                <c:pt idx="12">
                  <c:v>2019 Q1</c:v>
                </c:pt>
                <c:pt idx="13">
                  <c:v>2019 Q2</c:v>
                </c:pt>
                <c:pt idx="14">
                  <c:v>2019 Q3</c:v>
                </c:pt>
                <c:pt idx="15">
                  <c:v>2019 Q4</c:v>
                </c:pt>
                <c:pt idx="16">
                  <c:v>2020 Q1</c:v>
                </c:pt>
                <c:pt idx="17">
                  <c:v>2020 Q2</c:v>
                </c:pt>
                <c:pt idx="18">
                  <c:v>2020 Q3</c:v>
                </c:pt>
                <c:pt idx="19">
                  <c:v>2020 Q4</c:v>
                </c:pt>
                <c:pt idx="20">
                  <c:v>2021 Q1</c:v>
                </c:pt>
                <c:pt idx="21">
                  <c:v>2021 Q2</c:v>
                </c:pt>
                <c:pt idx="22">
                  <c:v>2021 Q3</c:v>
                </c:pt>
                <c:pt idx="23">
                  <c:v>2021 Q4</c:v>
                </c:pt>
                <c:pt idx="24">
                  <c:v>2022 Q1</c:v>
                </c:pt>
                <c:pt idx="25">
                  <c:v>2022 Q2</c:v>
                </c:pt>
                <c:pt idx="26">
                  <c:v>2022 Q3</c:v>
                </c:pt>
              </c:strCache>
            </c:strRef>
          </c:cat>
          <c:val>
            <c:numRef>
              <c:f>'35_ábra_chart'!$I$13:$I$39</c:f>
              <c:numCache>
                <c:formatCode>0</c:formatCode>
                <c:ptCount val="27"/>
                <c:pt idx="0">
                  <c:v>26.339969372128635</c:v>
                </c:pt>
                <c:pt idx="1">
                  <c:v>7.2046109510086458</c:v>
                </c:pt>
                <c:pt idx="2">
                  <c:v>14.619460500963392</c:v>
                </c:pt>
                <c:pt idx="3">
                  <c:v>14.74117243743572</c:v>
                </c:pt>
                <c:pt idx="4">
                  <c:v>19.465471960451104</c:v>
                </c:pt>
                <c:pt idx="5">
                  <c:v>17.971257150830194</c:v>
                </c:pt>
                <c:pt idx="6">
                  <c:v>25.965112953960539</c:v>
                </c:pt>
                <c:pt idx="7">
                  <c:v>25.839514497639922</c:v>
                </c:pt>
                <c:pt idx="8">
                  <c:v>25.430680885972105</c:v>
                </c:pt>
                <c:pt idx="9">
                  <c:v>31.724627395315824</c:v>
                </c:pt>
                <c:pt idx="10">
                  <c:v>29.699531934168803</c:v>
                </c:pt>
                <c:pt idx="11">
                  <c:v>24.705213808779654</c:v>
                </c:pt>
                <c:pt idx="12">
                  <c:v>35.348693366321321</c:v>
                </c:pt>
                <c:pt idx="13">
                  <c:v>27.046263345195733</c:v>
                </c:pt>
                <c:pt idx="14">
                  <c:v>22.612197928653625</c:v>
                </c:pt>
                <c:pt idx="15">
                  <c:v>22.658013544018058</c:v>
                </c:pt>
                <c:pt idx="16">
                  <c:v>29.117562517964934</c:v>
                </c:pt>
                <c:pt idx="17">
                  <c:v>19.698019116221083</c:v>
                </c:pt>
                <c:pt idx="18">
                  <c:v>19.349747474747474</c:v>
                </c:pt>
                <c:pt idx="19">
                  <c:v>20.893307612405401</c:v>
                </c:pt>
                <c:pt idx="20">
                  <c:v>24.680154715858375</c:v>
                </c:pt>
                <c:pt idx="21">
                  <c:v>20.673076923076923</c:v>
                </c:pt>
                <c:pt idx="22">
                  <c:v>28.047011027278003</c:v>
                </c:pt>
                <c:pt idx="23">
                  <c:v>45.345901363406831</c:v>
                </c:pt>
                <c:pt idx="24">
                  <c:v>40.522342379106306</c:v>
                </c:pt>
                <c:pt idx="25">
                  <c:v>48.790697674418603</c:v>
                </c:pt>
                <c:pt idx="26">
                  <c:v>32.26678684091933</c:v>
                </c:pt>
              </c:numCache>
            </c:numRef>
          </c:val>
          <c:smooth val="0"/>
          <c:extLst>
            <c:ext xmlns:c16="http://schemas.microsoft.com/office/drawing/2014/chart" uri="{C3380CC4-5D6E-409C-BE32-E72D297353CC}">
              <c16:uniqueId val="{00000003-4D94-4575-B873-351679BEDFCD}"/>
            </c:ext>
          </c:extLst>
        </c:ser>
        <c:ser>
          <c:idx val="6"/>
          <c:order val="4"/>
          <c:tx>
            <c:strRef>
              <c:f>'35_ábra_chart'!$J$11</c:f>
              <c:strCache>
                <c:ptCount val="1"/>
                <c:pt idx="0">
                  <c:v>Number of dwellings with raised price / number of re-priced apartments (RHS)</c:v>
                </c:pt>
              </c:strCache>
            </c:strRef>
          </c:tx>
          <c:spPr>
            <a:ln w="38100" cap="rnd">
              <a:solidFill>
                <a:srgbClr val="C00000"/>
              </a:solidFill>
              <a:round/>
            </a:ln>
            <a:effectLst/>
          </c:spPr>
          <c:marker>
            <c:symbol val="none"/>
          </c:marker>
          <c:cat>
            <c:strRef>
              <c:f>'35_ábra_chart'!$D$13:$D$39</c:f>
              <c:strCache>
                <c:ptCount val="27"/>
                <c:pt idx="0">
                  <c:v>2016 Q1</c:v>
                </c:pt>
                <c:pt idx="1">
                  <c:v>2016 Q2</c:v>
                </c:pt>
                <c:pt idx="2">
                  <c:v>2016 Q3</c:v>
                </c:pt>
                <c:pt idx="3">
                  <c:v>2016 Q4</c:v>
                </c:pt>
                <c:pt idx="4">
                  <c:v>2017 Q1</c:v>
                </c:pt>
                <c:pt idx="5">
                  <c:v>2017 Q2</c:v>
                </c:pt>
                <c:pt idx="6">
                  <c:v>2017 Q3</c:v>
                </c:pt>
                <c:pt idx="7">
                  <c:v>2017 Q4</c:v>
                </c:pt>
                <c:pt idx="8">
                  <c:v>2018 Q1</c:v>
                </c:pt>
                <c:pt idx="9">
                  <c:v>2018 Q2</c:v>
                </c:pt>
                <c:pt idx="10">
                  <c:v>2018 Q3</c:v>
                </c:pt>
                <c:pt idx="11">
                  <c:v>2018 Q4</c:v>
                </c:pt>
                <c:pt idx="12">
                  <c:v>2019 Q1</c:v>
                </c:pt>
                <c:pt idx="13">
                  <c:v>2019 Q2</c:v>
                </c:pt>
                <c:pt idx="14">
                  <c:v>2019 Q3</c:v>
                </c:pt>
                <c:pt idx="15">
                  <c:v>2019 Q4</c:v>
                </c:pt>
                <c:pt idx="16">
                  <c:v>2020 Q1</c:v>
                </c:pt>
                <c:pt idx="17">
                  <c:v>2020 Q2</c:v>
                </c:pt>
                <c:pt idx="18">
                  <c:v>2020 Q3</c:v>
                </c:pt>
                <c:pt idx="19">
                  <c:v>2020 Q4</c:v>
                </c:pt>
                <c:pt idx="20">
                  <c:v>2021 Q1</c:v>
                </c:pt>
                <c:pt idx="21">
                  <c:v>2021 Q2</c:v>
                </c:pt>
                <c:pt idx="22">
                  <c:v>2021 Q3</c:v>
                </c:pt>
                <c:pt idx="23">
                  <c:v>2021 Q4</c:v>
                </c:pt>
                <c:pt idx="24">
                  <c:v>2022 Q1</c:v>
                </c:pt>
                <c:pt idx="25">
                  <c:v>2022 Q2</c:v>
                </c:pt>
                <c:pt idx="26">
                  <c:v>2022 Q3</c:v>
                </c:pt>
              </c:strCache>
            </c:strRef>
          </c:cat>
          <c:val>
            <c:numRef>
              <c:f>'35_ábra_chart'!$J$13:$J$39</c:f>
              <c:numCache>
                <c:formatCode>0</c:formatCode>
                <c:ptCount val="27"/>
                <c:pt idx="0">
                  <c:v>90.697674418604649</c:v>
                </c:pt>
                <c:pt idx="1">
                  <c:v>77.777777777777786</c:v>
                </c:pt>
                <c:pt idx="2">
                  <c:v>59.472817133443165</c:v>
                </c:pt>
                <c:pt idx="3">
                  <c:v>61.976744186046503</c:v>
                </c:pt>
                <c:pt idx="4">
                  <c:v>86.349206349206355</c:v>
                </c:pt>
                <c:pt idx="5">
                  <c:v>79.270186335403722</c:v>
                </c:pt>
                <c:pt idx="6">
                  <c:v>85.73788546255507</c:v>
                </c:pt>
                <c:pt idx="7">
                  <c:v>88.674321503131523</c:v>
                </c:pt>
                <c:pt idx="8">
                  <c:v>89.408602150537632</c:v>
                </c:pt>
                <c:pt idx="9">
                  <c:v>87.293064876957487</c:v>
                </c:pt>
                <c:pt idx="10">
                  <c:v>87.341128622267419</c:v>
                </c:pt>
                <c:pt idx="11">
                  <c:v>90.454284071305352</c:v>
                </c:pt>
                <c:pt idx="12">
                  <c:v>87.839020122484683</c:v>
                </c:pt>
                <c:pt idx="13">
                  <c:v>90.18218623481782</c:v>
                </c:pt>
                <c:pt idx="14">
                  <c:v>82.888040712468197</c:v>
                </c:pt>
                <c:pt idx="15">
                  <c:v>50.871731008717312</c:v>
                </c:pt>
                <c:pt idx="16">
                  <c:v>81.786771964461991</c:v>
                </c:pt>
                <c:pt idx="17">
                  <c:v>43.530239099859351</c:v>
                </c:pt>
                <c:pt idx="18">
                  <c:v>43.230016313213703</c:v>
                </c:pt>
                <c:pt idx="19">
                  <c:v>48.863636363636367</c:v>
                </c:pt>
                <c:pt idx="20">
                  <c:v>50.813743218806508</c:v>
                </c:pt>
                <c:pt idx="21">
                  <c:v>77.701778385772911</c:v>
                </c:pt>
                <c:pt idx="22">
                  <c:v>89.808587687532338</c:v>
                </c:pt>
                <c:pt idx="23">
                  <c:v>90.274684484038602</c:v>
                </c:pt>
                <c:pt idx="24">
                  <c:v>91.993957703927492</c:v>
                </c:pt>
                <c:pt idx="25">
                  <c:v>98.236415633937085</c:v>
                </c:pt>
                <c:pt idx="26">
                  <c:v>94.762569832402235</c:v>
                </c:pt>
              </c:numCache>
            </c:numRef>
          </c:val>
          <c:smooth val="0"/>
          <c:extLst>
            <c:ext xmlns:c16="http://schemas.microsoft.com/office/drawing/2014/chart" uri="{C3380CC4-5D6E-409C-BE32-E72D297353CC}">
              <c16:uniqueId val="{00000004-4D94-4575-B873-351679BEDFCD}"/>
            </c:ext>
          </c:extLst>
        </c:ser>
        <c:dLbls>
          <c:showLegendKey val="0"/>
          <c:showVal val="0"/>
          <c:showCatName val="0"/>
          <c:showSerName val="0"/>
          <c:showPercent val="0"/>
          <c:showBubbleSize val="0"/>
        </c:dLbls>
        <c:marker val="1"/>
        <c:smooth val="0"/>
        <c:axId val="710834240"/>
        <c:axId val="710831944"/>
      </c:lineChart>
      <c:catAx>
        <c:axId val="114041251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0419072"/>
        <c:crosses val="autoZero"/>
        <c:auto val="1"/>
        <c:lblAlgn val="ctr"/>
        <c:lblOffset val="100"/>
        <c:tickLblSkip val="1"/>
        <c:noMultiLvlLbl val="0"/>
      </c:catAx>
      <c:valAx>
        <c:axId val="1140419072"/>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cs</a:t>
                </a:r>
              </a:p>
            </c:rich>
          </c:tx>
          <c:layout>
            <c:manualLayout>
              <c:xMode val="edge"/>
              <c:yMode val="edge"/>
              <c:x val="9.8323559390546753E-2"/>
              <c:y val="1.360496512419879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0412512"/>
        <c:crosses val="autoZero"/>
        <c:crossBetween val="between"/>
      </c:valAx>
      <c:valAx>
        <c:axId val="710831944"/>
        <c:scaling>
          <c:orientation val="minMax"/>
          <c:max val="12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2071434956476863"/>
              <c:y val="9.5180501540505658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10834240"/>
        <c:crosses val="max"/>
        <c:crossBetween val="between"/>
      </c:valAx>
      <c:catAx>
        <c:axId val="710834240"/>
        <c:scaling>
          <c:orientation val="minMax"/>
        </c:scaling>
        <c:delete val="1"/>
        <c:axPos val="b"/>
        <c:numFmt formatCode="General" sourceLinked="1"/>
        <c:majorTickMark val="out"/>
        <c:minorTickMark val="none"/>
        <c:tickLblPos val="nextTo"/>
        <c:crossAx val="710831944"/>
        <c:crosses val="autoZero"/>
        <c:auto val="1"/>
        <c:lblAlgn val="ctr"/>
        <c:lblOffset val="100"/>
        <c:noMultiLvlLbl val="0"/>
      </c:catAx>
      <c:spPr>
        <a:noFill/>
        <a:ln>
          <a:solidFill>
            <a:schemeClr val="tx1"/>
          </a:solidFill>
        </a:ln>
        <a:effectLst/>
      </c:spPr>
    </c:plotArea>
    <c:legend>
      <c:legendPos val="b"/>
      <c:layout>
        <c:manualLayout>
          <c:xMode val="edge"/>
          <c:yMode val="edge"/>
          <c:x val="1.1146708089968623E-2"/>
          <c:y val="0.77419057905432909"/>
          <c:w val="0.97703207775976841"/>
          <c:h val="0.2114361466345600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642954023306661E-2"/>
          <c:y val="5.5891851851851852E-2"/>
          <c:w val="0.81694591302903641"/>
          <c:h val="0.56429388888888887"/>
        </c:manualLayout>
      </c:layout>
      <c:barChart>
        <c:barDir val="col"/>
        <c:grouping val="clustered"/>
        <c:varyColors val="0"/>
        <c:ser>
          <c:idx val="0"/>
          <c:order val="0"/>
          <c:tx>
            <c:strRef>
              <c:f>'36_ábra_chart'!$E$11</c:f>
              <c:strCache>
                <c:ptCount val="1"/>
                <c:pt idx="0">
                  <c:v>2019 III.</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6_ábra_chart'!$D$12:$D$30</c:f>
              <c:strCache>
                <c:ptCount val="19"/>
                <c:pt idx="0">
                  <c:v>Veszprém</c:v>
                </c:pt>
                <c:pt idx="1">
                  <c:v>Somogy</c:v>
                </c:pt>
                <c:pt idx="2">
                  <c:v>Budapest</c:v>
                </c:pt>
                <c:pt idx="3">
                  <c:v>Zala</c:v>
                </c:pt>
                <c:pt idx="4">
                  <c:v>Hajdú-Bihar</c:v>
                </c:pt>
                <c:pt idx="5">
                  <c:v>Baranya</c:v>
                </c:pt>
                <c:pt idx="6">
                  <c:v>Fejér</c:v>
                </c:pt>
                <c:pt idx="7">
                  <c:v>Pest</c:v>
                </c:pt>
                <c:pt idx="8">
                  <c:v>Bács-Kiskun</c:v>
                </c:pt>
                <c:pt idx="9">
                  <c:v>Csongrád-Csanád</c:v>
                </c:pt>
                <c:pt idx="10">
                  <c:v>Jász-Nagykun-Sz.</c:v>
                </c:pt>
                <c:pt idx="11">
                  <c:v>Győr-Moson-Sop.</c:v>
                </c:pt>
                <c:pt idx="12">
                  <c:v>Heves</c:v>
                </c:pt>
                <c:pt idx="13">
                  <c:v>Vas</c:v>
                </c:pt>
                <c:pt idx="14">
                  <c:v>Békés</c:v>
                </c:pt>
                <c:pt idx="15">
                  <c:v>Komárom-Eszt.</c:v>
                </c:pt>
                <c:pt idx="16">
                  <c:v>Szabolcs-Sz.-B.</c:v>
                </c:pt>
                <c:pt idx="17">
                  <c:v>Tolna</c:v>
                </c:pt>
                <c:pt idx="18">
                  <c:v>Borsod-A.-Z.</c:v>
                </c:pt>
              </c:strCache>
            </c:strRef>
          </c:cat>
          <c:val>
            <c:numRef>
              <c:f>'36_ábra_chart'!$E$12:$E$30</c:f>
              <c:numCache>
                <c:formatCode>_-* #\ ##0_-;\-* #\ ##0_-;_-* "-"??_-;_-@_-</c:formatCode>
                <c:ptCount val="19"/>
                <c:pt idx="0">
                  <c:v>810.63829787234044</c:v>
                </c:pt>
                <c:pt idx="1">
                  <c:v>812.5</c:v>
                </c:pt>
                <c:pt idx="2">
                  <c:v>902.83209999999997</c:v>
                </c:pt>
                <c:pt idx="3">
                  <c:v>578.9473684210526</c:v>
                </c:pt>
                <c:pt idx="4">
                  <c:v>626.60944206008583</c:v>
                </c:pt>
                <c:pt idx="5">
                  <c:v>541.87192118226596</c:v>
                </c:pt>
                <c:pt idx="6">
                  <c:v>543.54354354354359</c:v>
                </c:pt>
                <c:pt idx="7">
                  <c:v>559.35613682092549</c:v>
                </c:pt>
                <c:pt idx="8">
                  <c:v>557.56207674943562</c:v>
                </c:pt>
                <c:pt idx="9">
                  <c:v>541.31736526946111</c:v>
                </c:pt>
                <c:pt idx="10">
                  <c:v>449.15254237288138</c:v>
                </c:pt>
                <c:pt idx="11">
                  <c:v>446.30404463040446</c:v>
                </c:pt>
                <c:pt idx="12">
                  <c:v>438.80597014925371</c:v>
                </c:pt>
                <c:pt idx="13">
                  <c:v>430.03412969283278</c:v>
                </c:pt>
                <c:pt idx="14">
                  <c:v>609.26700000000005</c:v>
                </c:pt>
                <c:pt idx="15">
                  <c:v>446.60194174757282</c:v>
                </c:pt>
                <c:pt idx="16">
                  <c:v>408.75576036866357</c:v>
                </c:pt>
                <c:pt idx="17">
                  <c:v>384.92</c:v>
                </c:pt>
                <c:pt idx="18">
                  <c:v>411.96581196581195</c:v>
                </c:pt>
              </c:numCache>
            </c:numRef>
          </c:val>
          <c:extLst>
            <c:ext xmlns:c16="http://schemas.microsoft.com/office/drawing/2014/chart" uri="{C3380CC4-5D6E-409C-BE32-E72D297353CC}">
              <c16:uniqueId val="{00000000-0E5E-4366-9DAA-08EEC243BD9D}"/>
            </c:ext>
          </c:extLst>
        </c:ser>
        <c:ser>
          <c:idx val="1"/>
          <c:order val="1"/>
          <c:tx>
            <c:strRef>
              <c:f>'36_ábra_chart'!$F$11</c:f>
              <c:strCache>
                <c:ptCount val="1"/>
                <c:pt idx="0">
                  <c:v>2020 III.</c:v>
                </c:pt>
              </c:strCache>
            </c:strRef>
          </c:tx>
          <c:spPr>
            <a:solidFill>
              <a:schemeClr val="tx2">
                <a:lumMod val="50000"/>
                <a:lumOff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6_ábra_chart'!$D$12:$D$30</c:f>
              <c:strCache>
                <c:ptCount val="19"/>
                <c:pt idx="0">
                  <c:v>Veszprém</c:v>
                </c:pt>
                <c:pt idx="1">
                  <c:v>Somogy</c:v>
                </c:pt>
                <c:pt idx="2">
                  <c:v>Budapest</c:v>
                </c:pt>
                <c:pt idx="3">
                  <c:v>Zala</c:v>
                </c:pt>
                <c:pt idx="4">
                  <c:v>Hajdú-Bihar</c:v>
                </c:pt>
                <c:pt idx="5">
                  <c:v>Baranya</c:v>
                </c:pt>
                <c:pt idx="6">
                  <c:v>Fejér</c:v>
                </c:pt>
                <c:pt idx="7">
                  <c:v>Pest</c:v>
                </c:pt>
                <c:pt idx="8">
                  <c:v>Bács-Kiskun</c:v>
                </c:pt>
                <c:pt idx="9">
                  <c:v>Csongrád-Csanád</c:v>
                </c:pt>
                <c:pt idx="10">
                  <c:v>Jász-Nagykun-Sz.</c:v>
                </c:pt>
                <c:pt idx="11">
                  <c:v>Győr-Moson-Sop.</c:v>
                </c:pt>
                <c:pt idx="12">
                  <c:v>Heves</c:v>
                </c:pt>
                <c:pt idx="13">
                  <c:v>Vas</c:v>
                </c:pt>
                <c:pt idx="14">
                  <c:v>Békés</c:v>
                </c:pt>
                <c:pt idx="15">
                  <c:v>Komárom-Eszt.</c:v>
                </c:pt>
                <c:pt idx="16">
                  <c:v>Szabolcs-Sz.-B.</c:v>
                </c:pt>
                <c:pt idx="17">
                  <c:v>Tolna</c:v>
                </c:pt>
                <c:pt idx="18">
                  <c:v>Borsod-A.-Z.</c:v>
                </c:pt>
              </c:strCache>
            </c:strRef>
          </c:cat>
          <c:val>
            <c:numRef>
              <c:f>'36_ábra_chart'!$F$12:$F$30</c:f>
              <c:numCache>
                <c:formatCode>_-* #\ ##0_-;\-* #\ ##0_-;_-* "-"??_-;_-@_-</c:formatCode>
                <c:ptCount val="19"/>
                <c:pt idx="0">
                  <c:v>830.64516129032256</c:v>
                </c:pt>
                <c:pt idx="1">
                  <c:v>994.11764705882354</c:v>
                </c:pt>
                <c:pt idx="2">
                  <c:v>958.26179999999999</c:v>
                </c:pt>
                <c:pt idx="3">
                  <c:v>761.50627615062763</c:v>
                </c:pt>
                <c:pt idx="4">
                  <c:v>696.74185463659148</c:v>
                </c:pt>
                <c:pt idx="5">
                  <c:v>590.16393442622962</c:v>
                </c:pt>
                <c:pt idx="6">
                  <c:v>651.16279069767438</c:v>
                </c:pt>
                <c:pt idx="7">
                  <c:v>599.80713596914177</c:v>
                </c:pt>
                <c:pt idx="8">
                  <c:v>636.92946058091286</c:v>
                </c:pt>
                <c:pt idx="9">
                  <c:v>538.77551020408168</c:v>
                </c:pt>
                <c:pt idx="10">
                  <c:v>452.9801324503311</c:v>
                </c:pt>
                <c:pt idx="11">
                  <c:v>505.41125541125541</c:v>
                </c:pt>
                <c:pt idx="12">
                  <c:v>497.86096256684493</c:v>
                </c:pt>
                <c:pt idx="13">
                  <c:v>494.59459459459464</c:v>
                </c:pt>
                <c:pt idx="14">
                  <c:v>601.42200000000003</c:v>
                </c:pt>
                <c:pt idx="15">
                  <c:v>494.90445859872614</c:v>
                </c:pt>
                <c:pt idx="16">
                  <c:v>423.45679012345681</c:v>
                </c:pt>
                <c:pt idx="18">
                  <c:v>478.26086956521743</c:v>
                </c:pt>
              </c:numCache>
            </c:numRef>
          </c:val>
          <c:extLst>
            <c:ext xmlns:c16="http://schemas.microsoft.com/office/drawing/2014/chart" uri="{C3380CC4-5D6E-409C-BE32-E72D297353CC}">
              <c16:uniqueId val="{00000001-0E5E-4366-9DAA-08EEC243BD9D}"/>
            </c:ext>
          </c:extLst>
        </c:ser>
        <c:ser>
          <c:idx val="2"/>
          <c:order val="2"/>
          <c:tx>
            <c:strRef>
              <c:f>'36_ábra_chart'!$G$11</c:f>
              <c:strCache>
                <c:ptCount val="1"/>
                <c:pt idx="0">
                  <c:v>2021 III.</c:v>
                </c:pt>
              </c:strCache>
            </c:strRef>
          </c:tx>
          <c:spPr>
            <a:solidFill>
              <a:schemeClr val="accent1">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6_ábra_chart'!$D$12:$D$30</c:f>
              <c:strCache>
                <c:ptCount val="19"/>
                <c:pt idx="0">
                  <c:v>Veszprém</c:v>
                </c:pt>
                <c:pt idx="1">
                  <c:v>Somogy</c:v>
                </c:pt>
                <c:pt idx="2">
                  <c:v>Budapest</c:v>
                </c:pt>
                <c:pt idx="3">
                  <c:v>Zala</c:v>
                </c:pt>
                <c:pt idx="4">
                  <c:v>Hajdú-Bihar</c:v>
                </c:pt>
                <c:pt idx="5">
                  <c:v>Baranya</c:v>
                </c:pt>
                <c:pt idx="6">
                  <c:v>Fejér</c:v>
                </c:pt>
                <c:pt idx="7">
                  <c:v>Pest</c:v>
                </c:pt>
                <c:pt idx="8">
                  <c:v>Bács-Kiskun</c:v>
                </c:pt>
                <c:pt idx="9">
                  <c:v>Csongrád-Csanád</c:v>
                </c:pt>
                <c:pt idx="10">
                  <c:v>Jász-Nagykun-Sz.</c:v>
                </c:pt>
                <c:pt idx="11">
                  <c:v>Győr-Moson-Sop.</c:v>
                </c:pt>
                <c:pt idx="12">
                  <c:v>Heves</c:v>
                </c:pt>
                <c:pt idx="13">
                  <c:v>Vas</c:v>
                </c:pt>
                <c:pt idx="14">
                  <c:v>Békés</c:v>
                </c:pt>
                <c:pt idx="15">
                  <c:v>Komárom-Eszt.</c:v>
                </c:pt>
                <c:pt idx="16">
                  <c:v>Szabolcs-Sz.-B.</c:v>
                </c:pt>
                <c:pt idx="17">
                  <c:v>Tolna</c:v>
                </c:pt>
                <c:pt idx="18">
                  <c:v>Borsod-A.-Z.</c:v>
                </c:pt>
              </c:strCache>
            </c:strRef>
          </c:cat>
          <c:val>
            <c:numRef>
              <c:f>'36_ábra_chart'!$G$12:$G$30</c:f>
              <c:numCache>
                <c:formatCode>_-* #\ ##0_-;\-* #\ ##0_-;_-* "-"??_-;_-@_-</c:formatCode>
                <c:ptCount val="19"/>
                <c:pt idx="0">
                  <c:v>1052.8169014084506</c:v>
                </c:pt>
                <c:pt idx="1">
                  <c:v>1176.2820512820513</c:v>
                </c:pt>
                <c:pt idx="2">
                  <c:v>1015.553</c:v>
                </c:pt>
                <c:pt idx="3">
                  <c:v>866.66666666666663</c:v>
                </c:pt>
                <c:pt idx="4">
                  <c:v>779.58236658932708</c:v>
                </c:pt>
                <c:pt idx="5">
                  <c:v>690.08264462809916</c:v>
                </c:pt>
                <c:pt idx="6">
                  <c:v>680.4979253112034</c:v>
                </c:pt>
                <c:pt idx="7">
                  <c:v>669.62524654832339</c:v>
                </c:pt>
                <c:pt idx="8">
                  <c:v>653.39578454332559</c:v>
                </c:pt>
                <c:pt idx="9">
                  <c:v>665.08313539192397</c:v>
                </c:pt>
                <c:pt idx="10">
                  <c:v>509.375</c:v>
                </c:pt>
                <c:pt idx="11">
                  <c:v>535.14376996805106</c:v>
                </c:pt>
                <c:pt idx="12">
                  <c:v>548.78048780487802</c:v>
                </c:pt>
                <c:pt idx="13">
                  <c:v>575.68238213399502</c:v>
                </c:pt>
                <c:pt idx="14">
                  <c:v>568.92783333333341</c:v>
                </c:pt>
                <c:pt idx="15">
                  <c:v>541.501976284585</c:v>
                </c:pt>
                <c:pt idx="16">
                  <c:v>540.68006249999996</c:v>
                </c:pt>
                <c:pt idx="18">
                  <c:v>525.51020408163265</c:v>
                </c:pt>
              </c:numCache>
            </c:numRef>
          </c:val>
          <c:extLst>
            <c:ext xmlns:c16="http://schemas.microsoft.com/office/drawing/2014/chart" uri="{C3380CC4-5D6E-409C-BE32-E72D297353CC}">
              <c16:uniqueId val="{00000002-0E5E-4366-9DAA-08EEC243BD9D}"/>
            </c:ext>
          </c:extLst>
        </c:ser>
        <c:ser>
          <c:idx val="3"/>
          <c:order val="3"/>
          <c:tx>
            <c:strRef>
              <c:f>'36_ábra_chart'!$H$11</c:f>
              <c:strCache>
                <c:ptCount val="1"/>
                <c:pt idx="0">
                  <c:v>2022 III.</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36_ábra_chart'!$D$12:$D$30</c:f>
              <c:strCache>
                <c:ptCount val="19"/>
                <c:pt idx="0">
                  <c:v>Veszprém</c:v>
                </c:pt>
                <c:pt idx="1">
                  <c:v>Somogy</c:v>
                </c:pt>
                <c:pt idx="2">
                  <c:v>Budapest</c:v>
                </c:pt>
                <c:pt idx="3">
                  <c:v>Zala</c:v>
                </c:pt>
                <c:pt idx="4">
                  <c:v>Hajdú-Bihar</c:v>
                </c:pt>
                <c:pt idx="5">
                  <c:v>Baranya</c:v>
                </c:pt>
                <c:pt idx="6">
                  <c:v>Fejér</c:v>
                </c:pt>
                <c:pt idx="7">
                  <c:v>Pest</c:v>
                </c:pt>
                <c:pt idx="8">
                  <c:v>Bács-Kiskun</c:v>
                </c:pt>
                <c:pt idx="9">
                  <c:v>Csongrád-Csanád</c:v>
                </c:pt>
                <c:pt idx="10">
                  <c:v>Jász-Nagykun-Sz.</c:v>
                </c:pt>
                <c:pt idx="11">
                  <c:v>Győr-Moson-Sop.</c:v>
                </c:pt>
                <c:pt idx="12">
                  <c:v>Heves</c:v>
                </c:pt>
                <c:pt idx="13">
                  <c:v>Vas</c:v>
                </c:pt>
                <c:pt idx="14">
                  <c:v>Békés</c:v>
                </c:pt>
                <c:pt idx="15">
                  <c:v>Komárom-Eszt.</c:v>
                </c:pt>
                <c:pt idx="16">
                  <c:v>Szabolcs-Sz.-B.</c:v>
                </c:pt>
                <c:pt idx="17">
                  <c:v>Tolna</c:v>
                </c:pt>
                <c:pt idx="18">
                  <c:v>Borsod-A.-Z.</c:v>
                </c:pt>
              </c:strCache>
            </c:strRef>
          </c:cat>
          <c:val>
            <c:numRef>
              <c:f>'36_ábra_chart'!$H$12:$H$30</c:f>
              <c:numCache>
                <c:formatCode>_-* #\ ##0_-;\-* #\ ##0_-;_-* "-"??_-;_-@_-</c:formatCode>
                <c:ptCount val="19"/>
                <c:pt idx="0">
                  <c:v>1664.5768025078371</c:v>
                </c:pt>
                <c:pt idx="1">
                  <c:v>1552.0134228187922</c:v>
                </c:pt>
                <c:pt idx="2">
                  <c:v>1351.5920000000001</c:v>
                </c:pt>
                <c:pt idx="3">
                  <c:v>1243.2432432432433</c:v>
                </c:pt>
                <c:pt idx="4">
                  <c:v>946.0580912863071</c:v>
                </c:pt>
                <c:pt idx="5">
                  <c:v>906.45161290322585</c:v>
                </c:pt>
                <c:pt idx="6">
                  <c:v>900</c:v>
                </c:pt>
                <c:pt idx="7">
                  <c:v>884.43935926773452</c:v>
                </c:pt>
                <c:pt idx="8">
                  <c:v>860.21505376344078</c:v>
                </c:pt>
                <c:pt idx="9">
                  <c:v>823.29317269076307</c:v>
                </c:pt>
                <c:pt idx="10">
                  <c:v>729.0322580645161</c:v>
                </c:pt>
                <c:pt idx="11">
                  <c:v>720.28985507246375</c:v>
                </c:pt>
                <c:pt idx="12">
                  <c:v>711.86440677966095</c:v>
                </c:pt>
                <c:pt idx="13">
                  <c:v>702.83018867924534</c:v>
                </c:pt>
                <c:pt idx="14">
                  <c:v>675.46199999999999</c:v>
                </c:pt>
                <c:pt idx="15">
                  <c:v>602.75862068965523</c:v>
                </c:pt>
                <c:pt idx="16">
                  <c:v>577.27272727272725</c:v>
                </c:pt>
                <c:pt idx="17">
                  <c:v>570.52723529411765</c:v>
                </c:pt>
                <c:pt idx="18">
                  <c:v>533.33333333333337</c:v>
                </c:pt>
              </c:numCache>
            </c:numRef>
          </c:val>
          <c:extLst>
            <c:ext xmlns:c16="http://schemas.microsoft.com/office/drawing/2014/chart" uri="{C3380CC4-5D6E-409C-BE32-E72D297353CC}">
              <c16:uniqueId val="{00000003-0E5E-4366-9DAA-08EEC243BD9D}"/>
            </c:ext>
          </c:extLst>
        </c:ser>
        <c:dLbls>
          <c:showLegendKey val="0"/>
          <c:showVal val="0"/>
          <c:showCatName val="0"/>
          <c:showSerName val="0"/>
          <c:showPercent val="0"/>
          <c:showBubbleSize val="0"/>
        </c:dLbls>
        <c:gapWidth val="157"/>
        <c:overlap val="-27"/>
        <c:axId val="1044557896"/>
        <c:axId val="1044553304"/>
      </c:barChart>
      <c:barChart>
        <c:barDir val="col"/>
        <c:grouping val="clustered"/>
        <c:varyColors val="0"/>
        <c:ser>
          <c:idx val="4"/>
          <c:order val="4"/>
          <c:tx>
            <c:v>fikt</c:v>
          </c:tx>
          <c:spPr>
            <a:solidFill>
              <a:schemeClr val="accent5"/>
            </a:solidFill>
            <a:ln>
              <a:noFill/>
            </a:ln>
            <a:effectLst/>
          </c:spPr>
          <c:invertIfNegative val="0"/>
          <c:extLst>
            <c:ext xmlns:c16="http://schemas.microsoft.com/office/drawing/2014/chart" uri="{C3380CC4-5D6E-409C-BE32-E72D297353CC}">
              <c16:uniqueId val="{00000004-0E5E-4366-9DAA-08EEC243BD9D}"/>
            </c:ext>
          </c:extLst>
        </c:ser>
        <c:dLbls>
          <c:showLegendKey val="0"/>
          <c:showVal val="0"/>
          <c:showCatName val="0"/>
          <c:showSerName val="0"/>
          <c:showPercent val="0"/>
          <c:showBubbleSize val="0"/>
        </c:dLbls>
        <c:gapWidth val="219"/>
        <c:overlap val="-27"/>
        <c:axId val="911884144"/>
        <c:axId val="911885128"/>
      </c:barChart>
      <c:catAx>
        <c:axId val="104455789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4553304"/>
        <c:crosses val="autoZero"/>
        <c:auto val="1"/>
        <c:lblAlgn val="ctr"/>
        <c:lblOffset val="100"/>
        <c:noMultiLvlLbl val="0"/>
      </c:catAx>
      <c:valAx>
        <c:axId val="104455330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Ft</a:t>
                </a:r>
              </a:p>
            </c:rich>
          </c:tx>
          <c:layout>
            <c:manualLayout>
              <c:xMode val="edge"/>
              <c:yMode val="edge"/>
              <c:x val="8.474105239848313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4557896"/>
        <c:crosses val="autoZero"/>
        <c:crossBetween val="between"/>
        <c:dispUnits>
          <c:builtInUnit val="thousands"/>
        </c:dispUnits>
      </c:valAx>
      <c:valAx>
        <c:axId val="911885128"/>
        <c:scaling>
          <c:orientation val="minMax"/>
          <c:max val="18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Ft</a:t>
                </a:r>
              </a:p>
            </c:rich>
          </c:tx>
          <c:layout>
            <c:manualLayout>
              <c:xMode val="edge"/>
              <c:yMode val="edge"/>
              <c:x val="0.7867502145209953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11884144"/>
        <c:crosses val="max"/>
        <c:crossBetween val="between"/>
        <c:majorUnit val="200"/>
        <c:dispUnits>
          <c:builtInUnit val="thousands"/>
        </c:dispUnits>
      </c:valAx>
      <c:catAx>
        <c:axId val="911884144"/>
        <c:scaling>
          <c:orientation val="minMax"/>
        </c:scaling>
        <c:delete val="1"/>
        <c:axPos val="b"/>
        <c:majorTickMark val="out"/>
        <c:minorTickMark val="none"/>
        <c:tickLblPos val="nextTo"/>
        <c:crossAx val="911885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3411847222222223"/>
          <c:y val="0.9263055555555556"/>
          <c:w val="0.74234638888888893"/>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79058055555555551"/>
          <c:h val="0.56429388888888887"/>
        </c:manualLayout>
      </c:layout>
      <c:barChart>
        <c:barDir val="col"/>
        <c:grouping val="clustered"/>
        <c:varyColors val="0"/>
        <c:ser>
          <c:idx val="0"/>
          <c:order val="0"/>
          <c:tx>
            <c:strRef>
              <c:f>'36_ábra_chart'!$E$10</c:f>
              <c:strCache>
                <c:ptCount val="1"/>
                <c:pt idx="0">
                  <c:v>2019 Q3</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6_ábra_chart'!$D$12:$D$30</c:f>
              <c:strCache>
                <c:ptCount val="19"/>
                <c:pt idx="0">
                  <c:v>Veszprém</c:v>
                </c:pt>
                <c:pt idx="1">
                  <c:v>Somogy</c:v>
                </c:pt>
                <c:pt idx="2">
                  <c:v>Budapest</c:v>
                </c:pt>
                <c:pt idx="3">
                  <c:v>Zala</c:v>
                </c:pt>
                <c:pt idx="4">
                  <c:v>Hajdú-Bihar</c:v>
                </c:pt>
                <c:pt idx="5">
                  <c:v>Baranya</c:v>
                </c:pt>
                <c:pt idx="6">
                  <c:v>Fejér</c:v>
                </c:pt>
                <c:pt idx="7">
                  <c:v>Pest</c:v>
                </c:pt>
                <c:pt idx="8">
                  <c:v>Bács-Kiskun</c:v>
                </c:pt>
                <c:pt idx="9">
                  <c:v>Csongrád-Csanád</c:v>
                </c:pt>
                <c:pt idx="10">
                  <c:v>Jász-Nagykun-Sz.</c:v>
                </c:pt>
                <c:pt idx="11">
                  <c:v>Győr-Moson-Sop.</c:v>
                </c:pt>
                <c:pt idx="12">
                  <c:v>Heves</c:v>
                </c:pt>
                <c:pt idx="13">
                  <c:v>Vas</c:v>
                </c:pt>
                <c:pt idx="14">
                  <c:v>Békés</c:v>
                </c:pt>
                <c:pt idx="15">
                  <c:v>Komárom-Eszt.</c:v>
                </c:pt>
                <c:pt idx="16">
                  <c:v>Szabolcs-Sz.-B.</c:v>
                </c:pt>
                <c:pt idx="17">
                  <c:v>Tolna</c:v>
                </c:pt>
                <c:pt idx="18">
                  <c:v>Borsod-A.-Z.</c:v>
                </c:pt>
              </c:strCache>
            </c:strRef>
          </c:cat>
          <c:val>
            <c:numRef>
              <c:f>'36_ábra_chart'!$E$12:$E$30</c:f>
              <c:numCache>
                <c:formatCode>_-* #\ ##0_-;\-* #\ ##0_-;_-* "-"??_-;_-@_-</c:formatCode>
                <c:ptCount val="19"/>
                <c:pt idx="0">
                  <c:v>810.63829787234044</c:v>
                </c:pt>
                <c:pt idx="1">
                  <c:v>812.5</c:v>
                </c:pt>
                <c:pt idx="2">
                  <c:v>902.83209999999997</c:v>
                </c:pt>
                <c:pt idx="3">
                  <c:v>578.9473684210526</c:v>
                </c:pt>
                <c:pt idx="4">
                  <c:v>626.60944206008583</c:v>
                </c:pt>
                <c:pt idx="5">
                  <c:v>541.87192118226596</c:v>
                </c:pt>
                <c:pt idx="6">
                  <c:v>543.54354354354359</c:v>
                </c:pt>
                <c:pt idx="7">
                  <c:v>559.35613682092549</c:v>
                </c:pt>
                <c:pt idx="8">
                  <c:v>557.56207674943562</c:v>
                </c:pt>
                <c:pt idx="9">
                  <c:v>541.31736526946111</c:v>
                </c:pt>
                <c:pt idx="10">
                  <c:v>449.15254237288138</c:v>
                </c:pt>
                <c:pt idx="11">
                  <c:v>446.30404463040446</c:v>
                </c:pt>
                <c:pt idx="12">
                  <c:v>438.80597014925371</c:v>
                </c:pt>
                <c:pt idx="13">
                  <c:v>430.03412969283278</c:v>
                </c:pt>
                <c:pt idx="14">
                  <c:v>609.26700000000005</c:v>
                </c:pt>
                <c:pt idx="15">
                  <c:v>446.60194174757282</c:v>
                </c:pt>
                <c:pt idx="16">
                  <c:v>408.75576036866357</c:v>
                </c:pt>
                <c:pt idx="17">
                  <c:v>384.92</c:v>
                </c:pt>
                <c:pt idx="18">
                  <c:v>411.96581196581195</c:v>
                </c:pt>
              </c:numCache>
            </c:numRef>
          </c:val>
          <c:extLst>
            <c:ext xmlns:c16="http://schemas.microsoft.com/office/drawing/2014/chart" uri="{C3380CC4-5D6E-409C-BE32-E72D297353CC}">
              <c16:uniqueId val="{00000000-24C9-4554-B0EF-4D66C30401E2}"/>
            </c:ext>
          </c:extLst>
        </c:ser>
        <c:ser>
          <c:idx val="1"/>
          <c:order val="1"/>
          <c:tx>
            <c:strRef>
              <c:f>'36_ábra_chart'!$F$10</c:f>
              <c:strCache>
                <c:ptCount val="1"/>
                <c:pt idx="0">
                  <c:v>2020 Q3</c:v>
                </c:pt>
              </c:strCache>
            </c:strRef>
          </c:tx>
          <c:spPr>
            <a:solidFill>
              <a:schemeClr val="tx2">
                <a:lumMod val="50000"/>
                <a:lumOff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6_ábra_chart'!$D$12:$D$30</c:f>
              <c:strCache>
                <c:ptCount val="19"/>
                <c:pt idx="0">
                  <c:v>Veszprém</c:v>
                </c:pt>
                <c:pt idx="1">
                  <c:v>Somogy</c:v>
                </c:pt>
                <c:pt idx="2">
                  <c:v>Budapest</c:v>
                </c:pt>
                <c:pt idx="3">
                  <c:v>Zala</c:v>
                </c:pt>
                <c:pt idx="4">
                  <c:v>Hajdú-Bihar</c:v>
                </c:pt>
                <c:pt idx="5">
                  <c:v>Baranya</c:v>
                </c:pt>
                <c:pt idx="6">
                  <c:v>Fejér</c:v>
                </c:pt>
                <c:pt idx="7">
                  <c:v>Pest</c:v>
                </c:pt>
                <c:pt idx="8">
                  <c:v>Bács-Kiskun</c:v>
                </c:pt>
                <c:pt idx="9">
                  <c:v>Csongrád-Csanád</c:v>
                </c:pt>
                <c:pt idx="10">
                  <c:v>Jász-Nagykun-Sz.</c:v>
                </c:pt>
                <c:pt idx="11">
                  <c:v>Győr-Moson-Sop.</c:v>
                </c:pt>
                <c:pt idx="12">
                  <c:v>Heves</c:v>
                </c:pt>
                <c:pt idx="13">
                  <c:v>Vas</c:v>
                </c:pt>
                <c:pt idx="14">
                  <c:v>Békés</c:v>
                </c:pt>
                <c:pt idx="15">
                  <c:v>Komárom-Eszt.</c:v>
                </c:pt>
                <c:pt idx="16">
                  <c:v>Szabolcs-Sz.-B.</c:v>
                </c:pt>
                <c:pt idx="17">
                  <c:v>Tolna</c:v>
                </c:pt>
                <c:pt idx="18">
                  <c:v>Borsod-A.-Z.</c:v>
                </c:pt>
              </c:strCache>
            </c:strRef>
          </c:cat>
          <c:val>
            <c:numRef>
              <c:f>'36_ábra_chart'!$F$12:$F$30</c:f>
              <c:numCache>
                <c:formatCode>_-* #\ ##0_-;\-* #\ ##0_-;_-* "-"??_-;_-@_-</c:formatCode>
                <c:ptCount val="19"/>
                <c:pt idx="0">
                  <c:v>830.64516129032256</c:v>
                </c:pt>
                <c:pt idx="1">
                  <c:v>994.11764705882354</c:v>
                </c:pt>
                <c:pt idx="2">
                  <c:v>958.26179999999999</c:v>
                </c:pt>
                <c:pt idx="3">
                  <c:v>761.50627615062763</c:v>
                </c:pt>
                <c:pt idx="4">
                  <c:v>696.74185463659148</c:v>
                </c:pt>
                <c:pt idx="5">
                  <c:v>590.16393442622962</c:v>
                </c:pt>
                <c:pt idx="6">
                  <c:v>651.16279069767438</c:v>
                </c:pt>
                <c:pt idx="7">
                  <c:v>599.80713596914177</c:v>
                </c:pt>
                <c:pt idx="8">
                  <c:v>636.92946058091286</c:v>
                </c:pt>
                <c:pt idx="9">
                  <c:v>538.77551020408168</c:v>
                </c:pt>
                <c:pt idx="10">
                  <c:v>452.9801324503311</c:v>
                </c:pt>
                <c:pt idx="11">
                  <c:v>505.41125541125541</c:v>
                </c:pt>
                <c:pt idx="12">
                  <c:v>497.86096256684493</c:v>
                </c:pt>
                <c:pt idx="13">
                  <c:v>494.59459459459464</c:v>
                </c:pt>
                <c:pt idx="14">
                  <c:v>601.42200000000003</c:v>
                </c:pt>
                <c:pt idx="15">
                  <c:v>494.90445859872614</c:v>
                </c:pt>
                <c:pt idx="16">
                  <c:v>423.45679012345681</c:v>
                </c:pt>
                <c:pt idx="18">
                  <c:v>478.26086956521743</c:v>
                </c:pt>
              </c:numCache>
            </c:numRef>
          </c:val>
          <c:extLst>
            <c:ext xmlns:c16="http://schemas.microsoft.com/office/drawing/2014/chart" uri="{C3380CC4-5D6E-409C-BE32-E72D297353CC}">
              <c16:uniqueId val="{00000001-24C9-4554-B0EF-4D66C30401E2}"/>
            </c:ext>
          </c:extLst>
        </c:ser>
        <c:ser>
          <c:idx val="2"/>
          <c:order val="2"/>
          <c:tx>
            <c:strRef>
              <c:f>'36_ábra_chart'!$G$10</c:f>
              <c:strCache>
                <c:ptCount val="1"/>
                <c:pt idx="0">
                  <c:v>2021 Q3</c:v>
                </c:pt>
              </c:strCache>
            </c:strRef>
          </c:tx>
          <c:spPr>
            <a:solidFill>
              <a:schemeClr val="accent1">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6_ábra_chart'!$D$12:$D$30</c:f>
              <c:strCache>
                <c:ptCount val="19"/>
                <c:pt idx="0">
                  <c:v>Veszprém</c:v>
                </c:pt>
                <c:pt idx="1">
                  <c:v>Somogy</c:v>
                </c:pt>
                <c:pt idx="2">
                  <c:v>Budapest</c:v>
                </c:pt>
                <c:pt idx="3">
                  <c:v>Zala</c:v>
                </c:pt>
                <c:pt idx="4">
                  <c:v>Hajdú-Bihar</c:v>
                </c:pt>
                <c:pt idx="5">
                  <c:v>Baranya</c:v>
                </c:pt>
                <c:pt idx="6">
                  <c:v>Fejér</c:v>
                </c:pt>
                <c:pt idx="7">
                  <c:v>Pest</c:v>
                </c:pt>
                <c:pt idx="8">
                  <c:v>Bács-Kiskun</c:v>
                </c:pt>
                <c:pt idx="9">
                  <c:v>Csongrád-Csanád</c:v>
                </c:pt>
                <c:pt idx="10">
                  <c:v>Jász-Nagykun-Sz.</c:v>
                </c:pt>
                <c:pt idx="11">
                  <c:v>Győr-Moson-Sop.</c:v>
                </c:pt>
                <c:pt idx="12">
                  <c:v>Heves</c:v>
                </c:pt>
                <c:pt idx="13">
                  <c:v>Vas</c:v>
                </c:pt>
                <c:pt idx="14">
                  <c:v>Békés</c:v>
                </c:pt>
                <c:pt idx="15">
                  <c:v>Komárom-Eszt.</c:v>
                </c:pt>
                <c:pt idx="16">
                  <c:v>Szabolcs-Sz.-B.</c:v>
                </c:pt>
                <c:pt idx="17">
                  <c:v>Tolna</c:v>
                </c:pt>
                <c:pt idx="18">
                  <c:v>Borsod-A.-Z.</c:v>
                </c:pt>
              </c:strCache>
            </c:strRef>
          </c:cat>
          <c:val>
            <c:numRef>
              <c:f>'36_ábra_chart'!$G$12:$G$30</c:f>
              <c:numCache>
                <c:formatCode>_-* #\ ##0_-;\-* #\ ##0_-;_-* "-"??_-;_-@_-</c:formatCode>
                <c:ptCount val="19"/>
                <c:pt idx="0">
                  <c:v>1052.8169014084506</c:v>
                </c:pt>
                <c:pt idx="1">
                  <c:v>1176.2820512820513</c:v>
                </c:pt>
                <c:pt idx="2">
                  <c:v>1015.553</c:v>
                </c:pt>
                <c:pt idx="3">
                  <c:v>866.66666666666663</c:v>
                </c:pt>
                <c:pt idx="4">
                  <c:v>779.58236658932708</c:v>
                </c:pt>
                <c:pt idx="5">
                  <c:v>690.08264462809916</c:v>
                </c:pt>
                <c:pt idx="6">
                  <c:v>680.4979253112034</c:v>
                </c:pt>
                <c:pt idx="7">
                  <c:v>669.62524654832339</c:v>
                </c:pt>
                <c:pt idx="8">
                  <c:v>653.39578454332559</c:v>
                </c:pt>
                <c:pt idx="9">
                  <c:v>665.08313539192397</c:v>
                </c:pt>
                <c:pt idx="10">
                  <c:v>509.375</c:v>
                </c:pt>
                <c:pt idx="11">
                  <c:v>535.14376996805106</c:v>
                </c:pt>
                <c:pt idx="12">
                  <c:v>548.78048780487802</c:v>
                </c:pt>
                <c:pt idx="13">
                  <c:v>575.68238213399502</c:v>
                </c:pt>
                <c:pt idx="14">
                  <c:v>568.92783333333341</c:v>
                </c:pt>
                <c:pt idx="15">
                  <c:v>541.501976284585</c:v>
                </c:pt>
                <c:pt idx="16">
                  <c:v>540.68006249999996</c:v>
                </c:pt>
                <c:pt idx="18">
                  <c:v>525.51020408163265</c:v>
                </c:pt>
              </c:numCache>
            </c:numRef>
          </c:val>
          <c:extLst>
            <c:ext xmlns:c16="http://schemas.microsoft.com/office/drawing/2014/chart" uri="{C3380CC4-5D6E-409C-BE32-E72D297353CC}">
              <c16:uniqueId val="{00000002-24C9-4554-B0EF-4D66C30401E2}"/>
            </c:ext>
          </c:extLst>
        </c:ser>
        <c:ser>
          <c:idx val="3"/>
          <c:order val="3"/>
          <c:tx>
            <c:strRef>
              <c:f>'36_ábra_chart'!$H$10</c:f>
              <c:strCache>
                <c:ptCount val="1"/>
                <c:pt idx="0">
                  <c:v>2022 Q3</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36_ábra_chart'!$D$12:$D$30</c:f>
              <c:strCache>
                <c:ptCount val="19"/>
                <c:pt idx="0">
                  <c:v>Veszprém</c:v>
                </c:pt>
                <c:pt idx="1">
                  <c:v>Somogy</c:v>
                </c:pt>
                <c:pt idx="2">
                  <c:v>Budapest</c:v>
                </c:pt>
                <c:pt idx="3">
                  <c:v>Zala</c:v>
                </c:pt>
                <c:pt idx="4">
                  <c:v>Hajdú-Bihar</c:v>
                </c:pt>
                <c:pt idx="5">
                  <c:v>Baranya</c:v>
                </c:pt>
                <c:pt idx="6">
                  <c:v>Fejér</c:v>
                </c:pt>
                <c:pt idx="7">
                  <c:v>Pest</c:v>
                </c:pt>
                <c:pt idx="8">
                  <c:v>Bács-Kiskun</c:v>
                </c:pt>
                <c:pt idx="9">
                  <c:v>Csongrád-Csanád</c:v>
                </c:pt>
                <c:pt idx="10">
                  <c:v>Jász-Nagykun-Sz.</c:v>
                </c:pt>
                <c:pt idx="11">
                  <c:v>Győr-Moson-Sop.</c:v>
                </c:pt>
                <c:pt idx="12">
                  <c:v>Heves</c:v>
                </c:pt>
                <c:pt idx="13">
                  <c:v>Vas</c:v>
                </c:pt>
                <c:pt idx="14">
                  <c:v>Békés</c:v>
                </c:pt>
                <c:pt idx="15">
                  <c:v>Komárom-Eszt.</c:v>
                </c:pt>
                <c:pt idx="16">
                  <c:v>Szabolcs-Sz.-B.</c:v>
                </c:pt>
                <c:pt idx="17">
                  <c:v>Tolna</c:v>
                </c:pt>
                <c:pt idx="18">
                  <c:v>Borsod-A.-Z.</c:v>
                </c:pt>
              </c:strCache>
            </c:strRef>
          </c:cat>
          <c:val>
            <c:numRef>
              <c:f>'36_ábra_chart'!$H$12:$H$30</c:f>
              <c:numCache>
                <c:formatCode>_-* #\ ##0_-;\-* #\ ##0_-;_-* "-"??_-;_-@_-</c:formatCode>
                <c:ptCount val="19"/>
                <c:pt idx="0">
                  <c:v>1664.5768025078371</c:v>
                </c:pt>
                <c:pt idx="1">
                  <c:v>1552.0134228187922</c:v>
                </c:pt>
                <c:pt idx="2">
                  <c:v>1351.5920000000001</c:v>
                </c:pt>
                <c:pt idx="3">
                  <c:v>1243.2432432432433</c:v>
                </c:pt>
                <c:pt idx="4">
                  <c:v>946.0580912863071</c:v>
                </c:pt>
                <c:pt idx="5">
                  <c:v>906.45161290322585</c:v>
                </c:pt>
                <c:pt idx="6">
                  <c:v>900</c:v>
                </c:pt>
                <c:pt idx="7">
                  <c:v>884.43935926773452</c:v>
                </c:pt>
                <c:pt idx="8">
                  <c:v>860.21505376344078</c:v>
                </c:pt>
                <c:pt idx="9">
                  <c:v>823.29317269076307</c:v>
                </c:pt>
                <c:pt idx="10">
                  <c:v>729.0322580645161</c:v>
                </c:pt>
                <c:pt idx="11">
                  <c:v>720.28985507246375</c:v>
                </c:pt>
                <c:pt idx="12">
                  <c:v>711.86440677966095</c:v>
                </c:pt>
                <c:pt idx="13">
                  <c:v>702.83018867924534</c:v>
                </c:pt>
                <c:pt idx="14">
                  <c:v>675.46199999999999</c:v>
                </c:pt>
                <c:pt idx="15">
                  <c:v>602.75862068965523</c:v>
                </c:pt>
                <c:pt idx="16">
                  <c:v>577.27272727272725</c:v>
                </c:pt>
                <c:pt idx="17">
                  <c:v>570.52723529411765</c:v>
                </c:pt>
                <c:pt idx="18">
                  <c:v>533.33333333333337</c:v>
                </c:pt>
              </c:numCache>
            </c:numRef>
          </c:val>
          <c:extLst>
            <c:ext xmlns:c16="http://schemas.microsoft.com/office/drawing/2014/chart" uri="{C3380CC4-5D6E-409C-BE32-E72D297353CC}">
              <c16:uniqueId val="{00000003-24C9-4554-B0EF-4D66C30401E2}"/>
            </c:ext>
          </c:extLst>
        </c:ser>
        <c:dLbls>
          <c:showLegendKey val="0"/>
          <c:showVal val="0"/>
          <c:showCatName val="0"/>
          <c:showSerName val="0"/>
          <c:showPercent val="0"/>
          <c:showBubbleSize val="0"/>
        </c:dLbls>
        <c:gapWidth val="157"/>
        <c:overlap val="-27"/>
        <c:axId val="1044557896"/>
        <c:axId val="1044553304"/>
      </c:barChart>
      <c:barChart>
        <c:barDir val="col"/>
        <c:grouping val="clustered"/>
        <c:varyColors val="0"/>
        <c:ser>
          <c:idx val="4"/>
          <c:order val="4"/>
          <c:tx>
            <c:v>fikt</c:v>
          </c:tx>
          <c:spPr>
            <a:solidFill>
              <a:schemeClr val="accent5"/>
            </a:solidFill>
            <a:ln>
              <a:noFill/>
            </a:ln>
            <a:effectLst/>
          </c:spPr>
          <c:invertIfNegative val="0"/>
          <c:extLst>
            <c:ext xmlns:c16="http://schemas.microsoft.com/office/drawing/2014/chart" uri="{C3380CC4-5D6E-409C-BE32-E72D297353CC}">
              <c16:uniqueId val="{00000004-24C9-4554-B0EF-4D66C30401E2}"/>
            </c:ext>
          </c:extLst>
        </c:ser>
        <c:dLbls>
          <c:showLegendKey val="0"/>
          <c:showVal val="0"/>
          <c:showCatName val="0"/>
          <c:showSerName val="0"/>
          <c:showPercent val="0"/>
          <c:showBubbleSize val="0"/>
        </c:dLbls>
        <c:gapWidth val="219"/>
        <c:overlap val="-27"/>
        <c:axId val="911884144"/>
        <c:axId val="911885128"/>
      </c:barChart>
      <c:catAx>
        <c:axId val="104455789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4553304"/>
        <c:crosses val="autoZero"/>
        <c:auto val="1"/>
        <c:lblAlgn val="ctr"/>
        <c:lblOffset val="100"/>
        <c:noMultiLvlLbl val="0"/>
      </c:catAx>
      <c:valAx>
        <c:axId val="104455330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a:t>
                </a:r>
                <a:r>
                  <a:rPr lang="hu-HU" b="0" baseline="0"/>
                  <a:t> million</a:t>
                </a:r>
              </a:p>
            </c:rich>
          </c:tx>
          <c:layout>
            <c:manualLayout>
              <c:xMode val="edge"/>
              <c:yMode val="edge"/>
              <c:x val="0.11286406288925178"/>
              <c:y val="2.315099644987672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4557896"/>
        <c:crosses val="autoZero"/>
        <c:crossBetween val="between"/>
        <c:dispUnits>
          <c:builtInUnit val="thousands"/>
        </c:dispUnits>
      </c:valAx>
      <c:valAx>
        <c:axId val="911885128"/>
        <c:scaling>
          <c:orientation val="minMax"/>
          <c:max val="18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million</a:t>
                </a:r>
              </a:p>
            </c:rich>
          </c:tx>
          <c:layout>
            <c:manualLayout>
              <c:xMode val="edge"/>
              <c:yMode val="edge"/>
              <c:x val="0.74772746145542113"/>
              <c:y val="4.630199289975344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11884144"/>
        <c:crosses val="max"/>
        <c:crossBetween val="between"/>
        <c:majorUnit val="200"/>
        <c:dispUnits>
          <c:builtInUnit val="thousands"/>
        </c:dispUnits>
      </c:valAx>
      <c:catAx>
        <c:axId val="911884144"/>
        <c:scaling>
          <c:orientation val="minMax"/>
        </c:scaling>
        <c:delete val="1"/>
        <c:axPos val="b"/>
        <c:majorTickMark val="out"/>
        <c:minorTickMark val="none"/>
        <c:tickLblPos val="nextTo"/>
        <c:crossAx val="911885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3411847222222223"/>
          <c:y val="0.9263055555555556"/>
          <c:w val="0.74234638888888893"/>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59955767663834247"/>
        </c:manualLayout>
      </c:layout>
      <c:barChart>
        <c:barDir val="col"/>
        <c:grouping val="stacked"/>
        <c:varyColors val="0"/>
        <c:ser>
          <c:idx val="0"/>
          <c:order val="0"/>
          <c:tx>
            <c:strRef>
              <c:f>'37_ábra_chart'!$F$11</c:f>
              <c:strCache>
                <c:ptCount val="1"/>
                <c:pt idx="0">
                  <c:v>1,5 éven belül</c:v>
                </c:pt>
              </c:strCache>
            </c:strRef>
          </c:tx>
          <c:spPr>
            <a:solidFill>
              <a:schemeClr val="tx2">
                <a:lumMod val="75000"/>
                <a:lumOff val="2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7_ábra_chart'!$E$12:$E$18</c:f>
              <c:strCache>
                <c:ptCount val="7"/>
                <c:pt idx="0">
                  <c:v>2021. I.</c:v>
                </c:pt>
                <c:pt idx="1">
                  <c:v>2021. II.</c:v>
                </c:pt>
                <c:pt idx="2">
                  <c:v>2021. III.</c:v>
                </c:pt>
                <c:pt idx="3">
                  <c:v>2021. IV.</c:v>
                </c:pt>
                <c:pt idx="4">
                  <c:v>2022. I.</c:v>
                </c:pt>
                <c:pt idx="5">
                  <c:v>2022. II.</c:v>
                </c:pt>
                <c:pt idx="6">
                  <c:v>2022. III.</c:v>
                </c:pt>
              </c:strCache>
            </c:strRef>
          </c:cat>
          <c:val>
            <c:numRef>
              <c:f>'37_ábra_chart'!$F$12:$F$18</c:f>
              <c:numCache>
                <c:formatCode>0.00</c:formatCode>
                <c:ptCount val="7"/>
                <c:pt idx="0">
                  <c:v>7.5418994413407816</c:v>
                </c:pt>
                <c:pt idx="1">
                  <c:v>2.8755868544600935</c:v>
                </c:pt>
                <c:pt idx="2">
                  <c:v>19.703389830508474</c:v>
                </c:pt>
                <c:pt idx="3">
                  <c:v>1.9815994338287333</c:v>
                </c:pt>
                <c:pt idx="4">
                  <c:v>28.199052132701421</c:v>
                </c:pt>
                <c:pt idx="5">
                  <c:v>3.3451957295373664</c:v>
                </c:pt>
                <c:pt idx="6">
                  <c:v>9.8880597014925371</c:v>
                </c:pt>
              </c:numCache>
            </c:numRef>
          </c:val>
          <c:extLst>
            <c:ext xmlns:c16="http://schemas.microsoft.com/office/drawing/2014/chart" uri="{C3380CC4-5D6E-409C-BE32-E72D297353CC}">
              <c16:uniqueId val="{00000000-BAFC-4908-BD29-3E9AD1E08EE6}"/>
            </c:ext>
          </c:extLst>
        </c:ser>
        <c:ser>
          <c:idx val="2"/>
          <c:order val="1"/>
          <c:tx>
            <c:strRef>
              <c:f>'37_ábra_chart'!$H$11</c:f>
              <c:strCache>
                <c:ptCount val="1"/>
                <c:pt idx="0">
                  <c:v>1,5-2 év</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37_ábra_chart'!$E$12:$E$18</c:f>
              <c:strCache>
                <c:ptCount val="7"/>
                <c:pt idx="0">
                  <c:v>2021. I.</c:v>
                </c:pt>
                <c:pt idx="1">
                  <c:v>2021. II.</c:v>
                </c:pt>
                <c:pt idx="2">
                  <c:v>2021. III.</c:v>
                </c:pt>
                <c:pt idx="3">
                  <c:v>2021. IV.</c:v>
                </c:pt>
                <c:pt idx="4">
                  <c:v>2022. I.</c:v>
                </c:pt>
                <c:pt idx="5">
                  <c:v>2022. II.</c:v>
                </c:pt>
                <c:pt idx="6">
                  <c:v>2022. III.</c:v>
                </c:pt>
              </c:strCache>
            </c:strRef>
          </c:cat>
          <c:val>
            <c:numRef>
              <c:f>'37_ábra_chart'!$H$12:$H$18</c:f>
              <c:numCache>
                <c:formatCode>0.00</c:formatCode>
                <c:ptCount val="7"/>
                <c:pt idx="0">
                  <c:v>22.905027932960895</c:v>
                </c:pt>
                <c:pt idx="1">
                  <c:v>5.046948356807512</c:v>
                </c:pt>
                <c:pt idx="2">
                  <c:v>19.067796610169491</c:v>
                </c:pt>
                <c:pt idx="3">
                  <c:v>21.372965322009907</c:v>
                </c:pt>
                <c:pt idx="4">
                  <c:v>9.24170616113744</c:v>
                </c:pt>
                <c:pt idx="5">
                  <c:v>0.28469750889679718</c:v>
                </c:pt>
                <c:pt idx="6">
                  <c:v>9.8880597014925371</c:v>
                </c:pt>
              </c:numCache>
            </c:numRef>
          </c:val>
          <c:extLst>
            <c:ext xmlns:c16="http://schemas.microsoft.com/office/drawing/2014/chart" uri="{C3380CC4-5D6E-409C-BE32-E72D297353CC}">
              <c16:uniqueId val="{00000001-BAFC-4908-BD29-3E9AD1E08EE6}"/>
            </c:ext>
          </c:extLst>
        </c:ser>
        <c:ser>
          <c:idx val="3"/>
          <c:order val="2"/>
          <c:tx>
            <c:strRef>
              <c:f>'37_ábra_chart'!$I$11</c:f>
              <c:strCache>
                <c:ptCount val="1"/>
                <c:pt idx="0">
                  <c:v>2-2,5 év</c:v>
                </c:pt>
              </c:strCache>
            </c:strRef>
          </c:tx>
          <c:spPr>
            <a:solidFill>
              <a:schemeClr val="bg2">
                <a:lumMod val="9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7_ábra_chart'!$E$12:$E$18</c:f>
              <c:strCache>
                <c:ptCount val="7"/>
                <c:pt idx="0">
                  <c:v>2021. I.</c:v>
                </c:pt>
                <c:pt idx="1">
                  <c:v>2021. II.</c:v>
                </c:pt>
                <c:pt idx="2">
                  <c:v>2021. III.</c:v>
                </c:pt>
                <c:pt idx="3">
                  <c:v>2021. IV.</c:v>
                </c:pt>
                <c:pt idx="4">
                  <c:v>2022. I.</c:v>
                </c:pt>
                <c:pt idx="5">
                  <c:v>2022. II.</c:v>
                </c:pt>
                <c:pt idx="6">
                  <c:v>2022. III.</c:v>
                </c:pt>
              </c:strCache>
            </c:strRef>
          </c:cat>
          <c:val>
            <c:numRef>
              <c:f>'37_ábra_chart'!$I$12:$I$18</c:f>
              <c:numCache>
                <c:formatCode>0.00</c:formatCode>
                <c:ptCount val="7"/>
                <c:pt idx="0">
                  <c:v>25.139664804469277</c:v>
                </c:pt>
                <c:pt idx="1">
                  <c:v>47.359154929577464</c:v>
                </c:pt>
                <c:pt idx="2">
                  <c:v>26.694915254237291</c:v>
                </c:pt>
                <c:pt idx="3">
                  <c:v>45.506015569709831</c:v>
                </c:pt>
                <c:pt idx="4">
                  <c:v>20.379146919431278</c:v>
                </c:pt>
                <c:pt idx="5">
                  <c:v>37.935943060498225</c:v>
                </c:pt>
                <c:pt idx="6">
                  <c:v>10.074626865671641</c:v>
                </c:pt>
              </c:numCache>
            </c:numRef>
          </c:val>
          <c:extLst>
            <c:ext xmlns:c16="http://schemas.microsoft.com/office/drawing/2014/chart" uri="{C3380CC4-5D6E-409C-BE32-E72D297353CC}">
              <c16:uniqueId val="{00000002-BAFC-4908-BD29-3E9AD1E08EE6}"/>
            </c:ext>
          </c:extLst>
        </c:ser>
        <c:ser>
          <c:idx val="4"/>
          <c:order val="3"/>
          <c:tx>
            <c:strRef>
              <c:f>'37_ábra_chart'!$J$11</c:f>
              <c:strCache>
                <c:ptCount val="1"/>
                <c:pt idx="0">
                  <c:v>2,5-3 év</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7_ábra_chart'!$E$12:$E$18</c:f>
              <c:strCache>
                <c:ptCount val="7"/>
                <c:pt idx="0">
                  <c:v>2021. I.</c:v>
                </c:pt>
                <c:pt idx="1">
                  <c:v>2021. II.</c:v>
                </c:pt>
                <c:pt idx="2">
                  <c:v>2021. III.</c:v>
                </c:pt>
                <c:pt idx="3">
                  <c:v>2021. IV.</c:v>
                </c:pt>
                <c:pt idx="4">
                  <c:v>2022. I.</c:v>
                </c:pt>
                <c:pt idx="5">
                  <c:v>2022. II.</c:v>
                </c:pt>
                <c:pt idx="6">
                  <c:v>2022. III.</c:v>
                </c:pt>
              </c:strCache>
            </c:strRef>
          </c:cat>
          <c:val>
            <c:numRef>
              <c:f>'37_ábra_chart'!$J$12:$J$18</c:f>
              <c:numCache>
                <c:formatCode>0.00</c:formatCode>
                <c:ptCount val="7"/>
                <c:pt idx="0">
                  <c:v>29.329608938547487</c:v>
                </c:pt>
                <c:pt idx="1">
                  <c:v>37.558685446009385</c:v>
                </c:pt>
                <c:pt idx="2">
                  <c:v>1.0593220338983049</c:v>
                </c:pt>
                <c:pt idx="3">
                  <c:v>23.566878980891719</c:v>
                </c:pt>
                <c:pt idx="4">
                  <c:v>0</c:v>
                </c:pt>
                <c:pt idx="5">
                  <c:v>1.9217081850533808</c:v>
                </c:pt>
                <c:pt idx="6">
                  <c:v>68.470149253731336</c:v>
                </c:pt>
              </c:numCache>
            </c:numRef>
          </c:val>
          <c:extLst>
            <c:ext xmlns:c16="http://schemas.microsoft.com/office/drawing/2014/chart" uri="{C3380CC4-5D6E-409C-BE32-E72D297353CC}">
              <c16:uniqueId val="{00000003-BAFC-4908-BD29-3E9AD1E08EE6}"/>
            </c:ext>
          </c:extLst>
        </c:ser>
        <c:ser>
          <c:idx val="5"/>
          <c:order val="4"/>
          <c:tx>
            <c:strRef>
              <c:f>'37_ábra_chart'!$K$11</c:f>
              <c:strCache>
                <c:ptCount val="1"/>
                <c:pt idx="0">
                  <c:v>3 éven túl</c:v>
                </c:pt>
              </c:strCache>
            </c:strRef>
          </c:tx>
          <c:spPr>
            <a:solidFill>
              <a:schemeClr val="accent5">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7_ábra_chart'!$E$12:$E$18</c:f>
              <c:strCache>
                <c:ptCount val="7"/>
                <c:pt idx="0">
                  <c:v>2021. I.</c:v>
                </c:pt>
                <c:pt idx="1">
                  <c:v>2021. II.</c:v>
                </c:pt>
                <c:pt idx="2">
                  <c:v>2021. III.</c:v>
                </c:pt>
                <c:pt idx="3">
                  <c:v>2021. IV.</c:v>
                </c:pt>
                <c:pt idx="4">
                  <c:v>2022. I.</c:v>
                </c:pt>
                <c:pt idx="5">
                  <c:v>2022. II.</c:v>
                </c:pt>
                <c:pt idx="6">
                  <c:v>2022. III.</c:v>
                </c:pt>
              </c:strCache>
            </c:strRef>
          </c:cat>
          <c:val>
            <c:numRef>
              <c:f>'37_ábra_chart'!$K$12:$K$18</c:f>
              <c:numCache>
                <c:formatCode>0.00</c:formatCode>
                <c:ptCount val="7"/>
                <c:pt idx="0">
                  <c:v>15.083798882681565</c:v>
                </c:pt>
                <c:pt idx="1">
                  <c:v>7.1596244131455409</c:v>
                </c:pt>
                <c:pt idx="2">
                  <c:v>33.474576271186443</c:v>
                </c:pt>
                <c:pt idx="3">
                  <c:v>7.5725406935598025</c:v>
                </c:pt>
                <c:pt idx="4">
                  <c:v>42.18009478672986</c:v>
                </c:pt>
                <c:pt idx="5">
                  <c:v>56.512455516014235</c:v>
                </c:pt>
                <c:pt idx="6">
                  <c:v>1.6791044776119404</c:v>
                </c:pt>
              </c:numCache>
            </c:numRef>
          </c:val>
          <c:extLst>
            <c:ext xmlns:c16="http://schemas.microsoft.com/office/drawing/2014/chart" uri="{C3380CC4-5D6E-409C-BE32-E72D297353CC}">
              <c16:uniqueId val="{00000004-BAFC-4908-BD29-3E9AD1E08EE6}"/>
            </c:ext>
          </c:extLst>
        </c:ser>
        <c:dLbls>
          <c:showLegendKey val="0"/>
          <c:showVal val="0"/>
          <c:showCatName val="0"/>
          <c:showSerName val="0"/>
          <c:showPercent val="0"/>
          <c:showBubbleSize val="0"/>
        </c:dLbls>
        <c:gapWidth val="79"/>
        <c:overlap val="100"/>
        <c:axId val="1174034128"/>
        <c:axId val="1174034784"/>
      </c:barChart>
      <c:barChart>
        <c:barDir val="col"/>
        <c:grouping val="stacked"/>
        <c:varyColors val="0"/>
        <c:ser>
          <c:idx val="6"/>
          <c:order val="5"/>
          <c:tx>
            <c:v>fikt</c:v>
          </c:tx>
          <c:spPr>
            <a:solidFill>
              <a:schemeClr val="accent1">
                <a:lumMod val="60000"/>
              </a:schemeClr>
            </a:solidFill>
            <a:ln>
              <a:noFill/>
            </a:ln>
            <a:effectLst/>
          </c:spPr>
          <c:invertIfNegative val="0"/>
          <c:cat>
            <c:strRef>
              <c:f>'37_ábra_chart'!$E$12:$E$18</c:f>
              <c:strCache>
                <c:ptCount val="7"/>
                <c:pt idx="0">
                  <c:v>2021. I.</c:v>
                </c:pt>
                <c:pt idx="1">
                  <c:v>2021. II.</c:v>
                </c:pt>
                <c:pt idx="2">
                  <c:v>2021. III.</c:v>
                </c:pt>
                <c:pt idx="3">
                  <c:v>2021. IV.</c:v>
                </c:pt>
                <c:pt idx="4">
                  <c:v>2022. I.</c:v>
                </c:pt>
                <c:pt idx="5">
                  <c:v>2022. II.</c:v>
                </c:pt>
                <c:pt idx="6">
                  <c:v>2022. III.</c:v>
                </c:pt>
              </c:strCache>
            </c:strRef>
          </c:cat>
          <c:extLst>
            <c:ext xmlns:c16="http://schemas.microsoft.com/office/drawing/2014/chart" uri="{C3380CC4-5D6E-409C-BE32-E72D297353CC}">
              <c16:uniqueId val="{00000005-BAFC-4908-BD29-3E9AD1E08EE6}"/>
            </c:ext>
          </c:extLst>
        </c:ser>
        <c:dLbls>
          <c:showLegendKey val="0"/>
          <c:showVal val="0"/>
          <c:showCatName val="0"/>
          <c:showSerName val="0"/>
          <c:showPercent val="0"/>
          <c:showBubbleSize val="0"/>
        </c:dLbls>
        <c:gapWidth val="150"/>
        <c:overlap val="100"/>
        <c:axId val="1102016592"/>
        <c:axId val="1102020200"/>
      </c:barChart>
      <c:lineChart>
        <c:grouping val="standard"/>
        <c:varyColors val="0"/>
        <c:ser>
          <c:idx val="7"/>
          <c:order val="6"/>
          <c:tx>
            <c:strRef>
              <c:f>'37_ábra_chart'!$L$11</c:f>
              <c:strCache>
                <c:ptCount val="1"/>
                <c:pt idx="0">
                  <c:v>Befejezett lakások száma (j.t.)</c:v>
                </c:pt>
              </c:strCache>
            </c:strRef>
          </c:tx>
          <c:spPr>
            <a:ln w="22225" cap="rnd">
              <a:solidFill>
                <a:srgbClr val="203864"/>
              </a:solidFill>
              <a:prstDash val="dash"/>
              <a:round/>
            </a:ln>
            <a:effectLst/>
          </c:spPr>
          <c:marker>
            <c:symbol val="diamond"/>
            <c:size val="8"/>
            <c:spPr>
              <a:solidFill>
                <a:schemeClr val="tx2">
                  <a:lumMod val="50000"/>
                  <a:lumOff val="50000"/>
                </a:schemeClr>
              </a:solidFill>
              <a:ln w="9525">
                <a:solidFill>
                  <a:srgbClr val="203864"/>
                </a:solidFill>
                <a:prstDash val="solid"/>
              </a:ln>
              <a:effectLst/>
            </c:spPr>
          </c:marker>
          <c:cat>
            <c:strRef>
              <c:f>'37_ábra_chart'!$E$12:$E$18</c:f>
              <c:strCache>
                <c:ptCount val="7"/>
                <c:pt idx="0">
                  <c:v>2021. I.</c:v>
                </c:pt>
                <c:pt idx="1">
                  <c:v>2021. II.</c:v>
                </c:pt>
                <c:pt idx="2">
                  <c:v>2021. III.</c:v>
                </c:pt>
                <c:pt idx="3">
                  <c:v>2021. IV.</c:v>
                </c:pt>
                <c:pt idx="4">
                  <c:v>2022. I.</c:v>
                </c:pt>
                <c:pt idx="5">
                  <c:v>2022. II.</c:v>
                </c:pt>
                <c:pt idx="6">
                  <c:v>2022. III.</c:v>
                </c:pt>
              </c:strCache>
            </c:strRef>
          </c:cat>
          <c:val>
            <c:numRef>
              <c:f>'37_ábra_chart'!$L$12:$L$18</c:f>
              <c:numCache>
                <c:formatCode>General</c:formatCode>
                <c:ptCount val="7"/>
                <c:pt idx="0">
                  <c:v>716</c:v>
                </c:pt>
                <c:pt idx="1">
                  <c:v>1704</c:v>
                </c:pt>
                <c:pt idx="2">
                  <c:v>472</c:v>
                </c:pt>
                <c:pt idx="3">
                  <c:v>1413</c:v>
                </c:pt>
                <c:pt idx="4">
                  <c:v>844</c:v>
                </c:pt>
                <c:pt idx="5">
                  <c:v>1405</c:v>
                </c:pt>
                <c:pt idx="6">
                  <c:v>536</c:v>
                </c:pt>
              </c:numCache>
            </c:numRef>
          </c:val>
          <c:smooth val="0"/>
          <c:extLst>
            <c:ext xmlns:c16="http://schemas.microsoft.com/office/drawing/2014/chart" uri="{C3380CC4-5D6E-409C-BE32-E72D297353CC}">
              <c16:uniqueId val="{00000006-BAFC-4908-BD29-3E9AD1E08EE6}"/>
            </c:ext>
          </c:extLst>
        </c:ser>
        <c:dLbls>
          <c:showLegendKey val="0"/>
          <c:showVal val="0"/>
          <c:showCatName val="0"/>
          <c:showSerName val="0"/>
          <c:showPercent val="0"/>
          <c:showBubbleSize val="0"/>
        </c:dLbls>
        <c:marker val="1"/>
        <c:smooth val="0"/>
        <c:axId val="1102016592"/>
        <c:axId val="1102020200"/>
      </c:lineChart>
      <c:catAx>
        <c:axId val="117403412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4034784"/>
        <c:crosses val="autoZero"/>
        <c:auto val="1"/>
        <c:lblAlgn val="ctr"/>
        <c:lblOffset val="100"/>
        <c:noMultiLvlLbl val="0"/>
      </c:catAx>
      <c:valAx>
        <c:axId val="1174034784"/>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4034128"/>
        <c:crosses val="autoZero"/>
        <c:crossBetween val="between"/>
      </c:valAx>
      <c:valAx>
        <c:axId val="1102020200"/>
        <c:scaling>
          <c:orientation val="minMax"/>
          <c:max val="2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0.8590436434950251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2016592"/>
        <c:crosses val="max"/>
        <c:crossBetween val="between"/>
        <c:majorUnit val="200"/>
      </c:valAx>
      <c:catAx>
        <c:axId val="1102016592"/>
        <c:scaling>
          <c:orientation val="minMax"/>
        </c:scaling>
        <c:delete val="1"/>
        <c:axPos val="b"/>
        <c:numFmt formatCode="General" sourceLinked="1"/>
        <c:majorTickMark val="out"/>
        <c:minorTickMark val="none"/>
        <c:tickLblPos val="nextTo"/>
        <c:crossAx val="11020202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8.8825426019899401E-2"/>
          <c:y val="0.82956940626594899"/>
          <c:w val="0.84002777777777782"/>
          <c:h val="0.163220006625896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54610836631636417"/>
        </c:manualLayout>
      </c:layout>
      <c:barChart>
        <c:barDir val="col"/>
        <c:grouping val="stacked"/>
        <c:varyColors val="0"/>
        <c:ser>
          <c:idx val="0"/>
          <c:order val="0"/>
          <c:tx>
            <c:strRef>
              <c:f>'37_ábra_chart'!$F$10</c:f>
              <c:strCache>
                <c:ptCount val="1"/>
                <c:pt idx="0">
                  <c:v>in 1.5 year</c:v>
                </c:pt>
              </c:strCache>
            </c:strRef>
          </c:tx>
          <c:spPr>
            <a:solidFill>
              <a:schemeClr val="tx2">
                <a:lumMod val="75000"/>
                <a:lumOff val="2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7_ábra_chart'!$D$12:$D$18</c:f>
              <c:strCache>
                <c:ptCount val="7"/>
                <c:pt idx="0">
                  <c:v>2021 Q1</c:v>
                </c:pt>
                <c:pt idx="1">
                  <c:v>2021 Q2</c:v>
                </c:pt>
                <c:pt idx="2">
                  <c:v>2021 Q3</c:v>
                </c:pt>
                <c:pt idx="3">
                  <c:v>2021 Q4</c:v>
                </c:pt>
                <c:pt idx="4">
                  <c:v>2022 Q1</c:v>
                </c:pt>
                <c:pt idx="5">
                  <c:v>2022 Q2</c:v>
                </c:pt>
                <c:pt idx="6">
                  <c:v>2022 Q3</c:v>
                </c:pt>
              </c:strCache>
            </c:strRef>
          </c:cat>
          <c:val>
            <c:numRef>
              <c:f>'37_ábra_chart'!$F$12:$F$18</c:f>
              <c:numCache>
                <c:formatCode>0.00</c:formatCode>
                <c:ptCount val="7"/>
                <c:pt idx="0">
                  <c:v>7.5418994413407816</c:v>
                </c:pt>
                <c:pt idx="1">
                  <c:v>2.8755868544600935</c:v>
                </c:pt>
                <c:pt idx="2">
                  <c:v>19.703389830508474</c:v>
                </c:pt>
                <c:pt idx="3">
                  <c:v>1.9815994338287333</c:v>
                </c:pt>
                <c:pt idx="4">
                  <c:v>28.199052132701421</c:v>
                </c:pt>
                <c:pt idx="5">
                  <c:v>3.3451957295373664</c:v>
                </c:pt>
                <c:pt idx="6">
                  <c:v>9.8880597014925371</c:v>
                </c:pt>
              </c:numCache>
            </c:numRef>
          </c:val>
          <c:extLst>
            <c:ext xmlns:c16="http://schemas.microsoft.com/office/drawing/2014/chart" uri="{C3380CC4-5D6E-409C-BE32-E72D297353CC}">
              <c16:uniqueId val="{00000000-9245-4AF0-8DD9-9854CCE56E6E}"/>
            </c:ext>
          </c:extLst>
        </c:ser>
        <c:ser>
          <c:idx val="2"/>
          <c:order val="1"/>
          <c:tx>
            <c:strRef>
              <c:f>'37_ábra_chart'!$H$10</c:f>
              <c:strCache>
                <c:ptCount val="1"/>
                <c:pt idx="0">
                  <c:v>1.5-2 years</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37_ábra_chart'!$D$12:$D$18</c:f>
              <c:strCache>
                <c:ptCount val="7"/>
                <c:pt idx="0">
                  <c:v>2021 Q1</c:v>
                </c:pt>
                <c:pt idx="1">
                  <c:v>2021 Q2</c:v>
                </c:pt>
                <c:pt idx="2">
                  <c:v>2021 Q3</c:v>
                </c:pt>
                <c:pt idx="3">
                  <c:v>2021 Q4</c:v>
                </c:pt>
                <c:pt idx="4">
                  <c:v>2022 Q1</c:v>
                </c:pt>
                <c:pt idx="5">
                  <c:v>2022 Q2</c:v>
                </c:pt>
                <c:pt idx="6">
                  <c:v>2022 Q3</c:v>
                </c:pt>
              </c:strCache>
            </c:strRef>
          </c:cat>
          <c:val>
            <c:numRef>
              <c:f>'37_ábra_chart'!$H$12:$H$18</c:f>
              <c:numCache>
                <c:formatCode>0.00</c:formatCode>
                <c:ptCount val="7"/>
                <c:pt idx="0">
                  <c:v>22.905027932960895</c:v>
                </c:pt>
                <c:pt idx="1">
                  <c:v>5.046948356807512</c:v>
                </c:pt>
                <c:pt idx="2">
                  <c:v>19.067796610169491</c:v>
                </c:pt>
                <c:pt idx="3">
                  <c:v>21.372965322009907</c:v>
                </c:pt>
                <c:pt idx="4">
                  <c:v>9.24170616113744</c:v>
                </c:pt>
                <c:pt idx="5">
                  <c:v>0.28469750889679718</c:v>
                </c:pt>
                <c:pt idx="6">
                  <c:v>9.8880597014925371</c:v>
                </c:pt>
              </c:numCache>
            </c:numRef>
          </c:val>
          <c:extLst>
            <c:ext xmlns:c16="http://schemas.microsoft.com/office/drawing/2014/chart" uri="{C3380CC4-5D6E-409C-BE32-E72D297353CC}">
              <c16:uniqueId val="{00000001-9245-4AF0-8DD9-9854CCE56E6E}"/>
            </c:ext>
          </c:extLst>
        </c:ser>
        <c:ser>
          <c:idx val="3"/>
          <c:order val="2"/>
          <c:tx>
            <c:strRef>
              <c:f>'37_ábra_chart'!$I$10</c:f>
              <c:strCache>
                <c:ptCount val="1"/>
                <c:pt idx="0">
                  <c:v>2-2.5 years</c:v>
                </c:pt>
              </c:strCache>
            </c:strRef>
          </c:tx>
          <c:spPr>
            <a:solidFill>
              <a:schemeClr val="bg2">
                <a:lumMod val="9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7_ábra_chart'!$D$12:$D$18</c:f>
              <c:strCache>
                <c:ptCount val="7"/>
                <c:pt idx="0">
                  <c:v>2021 Q1</c:v>
                </c:pt>
                <c:pt idx="1">
                  <c:v>2021 Q2</c:v>
                </c:pt>
                <c:pt idx="2">
                  <c:v>2021 Q3</c:v>
                </c:pt>
                <c:pt idx="3">
                  <c:v>2021 Q4</c:v>
                </c:pt>
                <c:pt idx="4">
                  <c:v>2022 Q1</c:v>
                </c:pt>
                <c:pt idx="5">
                  <c:v>2022 Q2</c:v>
                </c:pt>
                <c:pt idx="6">
                  <c:v>2022 Q3</c:v>
                </c:pt>
              </c:strCache>
            </c:strRef>
          </c:cat>
          <c:val>
            <c:numRef>
              <c:f>'37_ábra_chart'!$I$12:$I$18</c:f>
              <c:numCache>
                <c:formatCode>0.00</c:formatCode>
                <c:ptCount val="7"/>
                <c:pt idx="0">
                  <c:v>25.139664804469277</c:v>
                </c:pt>
                <c:pt idx="1">
                  <c:v>47.359154929577464</c:v>
                </c:pt>
                <c:pt idx="2">
                  <c:v>26.694915254237291</c:v>
                </c:pt>
                <c:pt idx="3">
                  <c:v>45.506015569709831</c:v>
                </c:pt>
                <c:pt idx="4">
                  <c:v>20.379146919431278</c:v>
                </c:pt>
                <c:pt idx="5">
                  <c:v>37.935943060498225</c:v>
                </c:pt>
                <c:pt idx="6">
                  <c:v>10.074626865671641</c:v>
                </c:pt>
              </c:numCache>
            </c:numRef>
          </c:val>
          <c:extLst>
            <c:ext xmlns:c16="http://schemas.microsoft.com/office/drawing/2014/chart" uri="{C3380CC4-5D6E-409C-BE32-E72D297353CC}">
              <c16:uniqueId val="{00000002-9245-4AF0-8DD9-9854CCE56E6E}"/>
            </c:ext>
          </c:extLst>
        </c:ser>
        <c:ser>
          <c:idx val="4"/>
          <c:order val="3"/>
          <c:tx>
            <c:strRef>
              <c:f>'37_ábra_chart'!$J$10</c:f>
              <c:strCache>
                <c:ptCount val="1"/>
                <c:pt idx="0">
                  <c:v>2.5-3 years</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7_ábra_chart'!$D$12:$D$18</c:f>
              <c:strCache>
                <c:ptCount val="7"/>
                <c:pt idx="0">
                  <c:v>2021 Q1</c:v>
                </c:pt>
                <c:pt idx="1">
                  <c:v>2021 Q2</c:v>
                </c:pt>
                <c:pt idx="2">
                  <c:v>2021 Q3</c:v>
                </c:pt>
                <c:pt idx="3">
                  <c:v>2021 Q4</c:v>
                </c:pt>
                <c:pt idx="4">
                  <c:v>2022 Q1</c:v>
                </c:pt>
                <c:pt idx="5">
                  <c:v>2022 Q2</c:v>
                </c:pt>
                <c:pt idx="6">
                  <c:v>2022 Q3</c:v>
                </c:pt>
              </c:strCache>
            </c:strRef>
          </c:cat>
          <c:val>
            <c:numRef>
              <c:f>'37_ábra_chart'!$J$12:$J$18</c:f>
              <c:numCache>
                <c:formatCode>0.00</c:formatCode>
                <c:ptCount val="7"/>
                <c:pt idx="0">
                  <c:v>29.329608938547487</c:v>
                </c:pt>
                <c:pt idx="1">
                  <c:v>37.558685446009385</c:v>
                </c:pt>
                <c:pt idx="2">
                  <c:v>1.0593220338983049</c:v>
                </c:pt>
                <c:pt idx="3">
                  <c:v>23.566878980891719</c:v>
                </c:pt>
                <c:pt idx="4">
                  <c:v>0</c:v>
                </c:pt>
                <c:pt idx="5">
                  <c:v>1.9217081850533808</c:v>
                </c:pt>
                <c:pt idx="6">
                  <c:v>68.470149253731336</c:v>
                </c:pt>
              </c:numCache>
            </c:numRef>
          </c:val>
          <c:extLst>
            <c:ext xmlns:c16="http://schemas.microsoft.com/office/drawing/2014/chart" uri="{C3380CC4-5D6E-409C-BE32-E72D297353CC}">
              <c16:uniqueId val="{00000003-9245-4AF0-8DD9-9854CCE56E6E}"/>
            </c:ext>
          </c:extLst>
        </c:ser>
        <c:ser>
          <c:idx val="5"/>
          <c:order val="4"/>
          <c:tx>
            <c:strRef>
              <c:f>'37_ábra_chart'!$K$10</c:f>
              <c:strCache>
                <c:ptCount val="1"/>
                <c:pt idx="0">
                  <c:v>over 3 years</c:v>
                </c:pt>
              </c:strCache>
            </c:strRef>
          </c:tx>
          <c:spPr>
            <a:solidFill>
              <a:schemeClr val="accent5">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7_ábra_chart'!$D$12:$D$18</c:f>
              <c:strCache>
                <c:ptCount val="7"/>
                <c:pt idx="0">
                  <c:v>2021 Q1</c:v>
                </c:pt>
                <c:pt idx="1">
                  <c:v>2021 Q2</c:v>
                </c:pt>
                <c:pt idx="2">
                  <c:v>2021 Q3</c:v>
                </c:pt>
                <c:pt idx="3">
                  <c:v>2021 Q4</c:v>
                </c:pt>
                <c:pt idx="4">
                  <c:v>2022 Q1</c:v>
                </c:pt>
                <c:pt idx="5">
                  <c:v>2022 Q2</c:v>
                </c:pt>
                <c:pt idx="6">
                  <c:v>2022 Q3</c:v>
                </c:pt>
              </c:strCache>
            </c:strRef>
          </c:cat>
          <c:val>
            <c:numRef>
              <c:f>'37_ábra_chart'!$K$12:$K$18</c:f>
              <c:numCache>
                <c:formatCode>0.00</c:formatCode>
                <c:ptCount val="7"/>
                <c:pt idx="0">
                  <c:v>15.083798882681565</c:v>
                </c:pt>
                <c:pt idx="1">
                  <c:v>7.1596244131455409</c:v>
                </c:pt>
                <c:pt idx="2">
                  <c:v>33.474576271186443</c:v>
                </c:pt>
                <c:pt idx="3">
                  <c:v>7.5725406935598025</c:v>
                </c:pt>
                <c:pt idx="4">
                  <c:v>42.18009478672986</c:v>
                </c:pt>
                <c:pt idx="5">
                  <c:v>56.512455516014235</c:v>
                </c:pt>
                <c:pt idx="6">
                  <c:v>1.6791044776119404</c:v>
                </c:pt>
              </c:numCache>
            </c:numRef>
          </c:val>
          <c:extLst>
            <c:ext xmlns:c16="http://schemas.microsoft.com/office/drawing/2014/chart" uri="{C3380CC4-5D6E-409C-BE32-E72D297353CC}">
              <c16:uniqueId val="{00000004-9245-4AF0-8DD9-9854CCE56E6E}"/>
            </c:ext>
          </c:extLst>
        </c:ser>
        <c:dLbls>
          <c:showLegendKey val="0"/>
          <c:showVal val="0"/>
          <c:showCatName val="0"/>
          <c:showSerName val="0"/>
          <c:showPercent val="0"/>
          <c:showBubbleSize val="0"/>
        </c:dLbls>
        <c:gapWidth val="79"/>
        <c:overlap val="100"/>
        <c:axId val="1174034128"/>
        <c:axId val="1174034784"/>
      </c:barChart>
      <c:barChart>
        <c:barDir val="col"/>
        <c:grouping val="stacked"/>
        <c:varyColors val="0"/>
        <c:ser>
          <c:idx val="6"/>
          <c:order val="5"/>
          <c:tx>
            <c:v>fikt</c:v>
          </c:tx>
          <c:spPr>
            <a:solidFill>
              <a:schemeClr val="accent1">
                <a:lumMod val="60000"/>
              </a:schemeClr>
            </a:solidFill>
            <a:ln>
              <a:noFill/>
            </a:ln>
            <a:effectLst/>
          </c:spPr>
          <c:invertIfNegative val="0"/>
          <c:cat>
            <c:strRef>
              <c:f>'37_ábra_chart'!$E$12:$E$18</c:f>
              <c:strCache>
                <c:ptCount val="7"/>
                <c:pt idx="0">
                  <c:v>2021. I.</c:v>
                </c:pt>
                <c:pt idx="1">
                  <c:v>2021. II.</c:v>
                </c:pt>
                <c:pt idx="2">
                  <c:v>2021. III.</c:v>
                </c:pt>
                <c:pt idx="3">
                  <c:v>2021. IV.</c:v>
                </c:pt>
                <c:pt idx="4">
                  <c:v>2022. I.</c:v>
                </c:pt>
                <c:pt idx="5">
                  <c:v>2022. II.</c:v>
                </c:pt>
                <c:pt idx="6">
                  <c:v>2022. III.</c:v>
                </c:pt>
              </c:strCache>
            </c:strRef>
          </c:cat>
          <c:extLst>
            <c:ext xmlns:c16="http://schemas.microsoft.com/office/drawing/2014/chart" uri="{C3380CC4-5D6E-409C-BE32-E72D297353CC}">
              <c16:uniqueId val="{00000005-9245-4AF0-8DD9-9854CCE56E6E}"/>
            </c:ext>
          </c:extLst>
        </c:ser>
        <c:dLbls>
          <c:showLegendKey val="0"/>
          <c:showVal val="0"/>
          <c:showCatName val="0"/>
          <c:showSerName val="0"/>
          <c:showPercent val="0"/>
          <c:showBubbleSize val="0"/>
        </c:dLbls>
        <c:gapWidth val="150"/>
        <c:overlap val="100"/>
        <c:axId val="1102016592"/>
        <c:axId val="1102020200"/>
      </c:barChart>
      <c:lineChart>
        <c:grouping val="standard"/>
        <c:varyColors val="0"/>
        <c:ser>
          <c:idx val="7"/>
          <c:order val="6"/>
          <c:tx>
            <c:strRef>
              <c:f>'37_ábra_chart'!$L$10</c:f>
              <c:strCache>
                <c:ptCount val="1"/>
                <c:pt idx="0">
                  <c:v>Number of dwellings completed (RHS)</c:v>
                </c:pt>
              </c:strCache>
            </c:strRef>
          </c:tx>
          <c:spPr>
            <a:ln w="22225" cap="rnd">
              <a:solidFill>
                <a:srgbClr val="203864"/>
              </a:solidFill>
              <a:prstDash val="dash"/>
              <a:round/>
            </a:ln>
            <a:effectLst/>
          </c:spPr>
          <c:marker>
            <c:symbol val="diamond"/>
            <c:size val="8"/>
            <c:spPr>
              <a:solidFill>
                <a:schemeClr val="tx2">
                  <a:lumMod val="50000"/>
                  <a:lumOff val="50000"/>
                </a:schemeClr>
              </a:solidFill>
              <a:ln w="9525">
                <a:solidFill>
                  <a:srgbClr val="203864"/>
                </a:solidFill>
                <a:prstDash val="solid"/>
              </a:ln>
              <a:effectLst/>
            </c:spPr>
          </c:marker>
          <c:cat>
            <c:strRef>
              <c:f>'37_ábra_chart'!$D$12:$D$18</c:f>
              <c:strCache>
                <c:ptCount val="7"/>
                <c:pt idx="0">
                  <c:v>2021 Q1</c:v>
                </c:pt>
                <c:pt idx="1">
                  <c:v>2021 Q2</c:v>
                </c:pt>
                <c:pt idx="2">
                  <c:v>2021 Q3</c:v>
                </c:pt>
                <c:pt idx="3">
                  <c:v>2021 Q4</c:v>
                </c:pt>
                <c:pt idx="4">
                  <c:v>2022 Q1</c:v>
                </c:pt>
                <c:pt idx="5">
                  <c:v>2022 Q2</c:v>
                </c:pt>
                <c:pt idx="6">
                  <c:v>2022 Q3</c:v>
                </c:pt>
              </c:strCache>
            </c:strRef>
          </c:cat>
          <c:val>
            <c:numRef>
              <c:f>'37_ábra_chart'!$L$12:$L$18</c:f>
              <c:numCache>
                <c:formatCode>General</c:formatCode>
                <c:ptCount val="7"/>
                <c:pt idx="0">
                  <c:v>716</c:v>
                </c:pt>
                <c:pt idx="1">
                  <c:v>1704</c:v>
                </c:pt>
                <c:pt idx="2">
                  <c:v>472</c:v>
                </c:pt>
                <c:pt idx="3">
                  <c:v>1413</c:v>
                </c:pt>
                <c:pt idx="4">
                  <c:v>844</c:v>
                </c:pt>
                <c:pt idx="5">
                  <c:v>1405</c:v>
                </c:pt>
                <c:pt idx="6">
                  <c:v>536</c:v>
                </c:pt>
              </c:numCache>
            </c:numRef>
          </c:val>
          <c:smooth val="0"/>
          <c:extLst>
            <c:ext xmlns:c16="http://schemas.microsoft.com/office/drawing/2014/chart" uri="{C3380CC4-5D6E-409C-BE32-E72D297353CC}">
              <c16:uniqueId val="{00000006-9245-4AF0-8DD9-9854CCE56E6E}"/>
            </c:ext>
          </c:extLst>
        </c:ser>
        <c:dLbls>
          <c:showLegendKey val="0"/>
          <c:showVal val="0"/>
          <c:showCatName val="0"/>
          <c:showSerName val="0"/>
          <c:showPercent val="0"/>
          <c:showBubbleSize val="0"/>
        </c:dLbls>
        <c:marker val="1"/>
        <c:smooth val="0"/>
        <c:axId val="1102016592"/>
        <c:axId val="1102020200"/>
      </c:lineChart>
      <c:catAx>
        <c:axId val="117403412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4034784"/>
        <c:crosses val="autoZero"/>
        <c:auto val="1"/>
        <c:lblAlgn val="ctr"/>
        <c:lblOffset val="100"/>
        <c:noMultiLvlLbl val="0"/>
      </c:catAx>
      <c:valAx>
        <c:axId val="1174034784"/>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9.1723417575382382E-2"/>
              <c:y val="2.283382102419575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4034128"/>
        <c:crosses val="autoZero"/>
        <c:crossBetween val="between"/>
      </c:valAx>
      <c:valAx>
        <c:axId val="1102020200"/>
        <c:scaling>
          <c:orientation val="minMax"/>
          <c:max val="2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cs</a:t>
                </a:r>
              </a:p>
            </c:rich>
          </c:tx>
          <c:layout>
            <c:manualLayout>
              <c:xMode val="edge"/>
              <c:yMode val="edge"/>
              <c:x val="0.85725414970410463"/>
              <c:y val="4.566764204839151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2016592"/>
        <c:crosses val="max"/>
        <c:crossBetween val="between"/>
        <c:majorUnit val="200"/>
      </c:valAx>
      <c:catAx>
        <c:axId val="1102016592"/>
        <c:scaling>
          <c:orientation val="minMax"/>
        </c:scaling>
        <c:delete val="1"/>
        <c:axPos val="b"/>
        <c:numFmt formatCode="General" sourceLinked="1"/>
        <c:majorTickMark val="out"/>
        <c:minorTickMark val="none"/>
        <c:tickLblPos val="nextTo"/>
        <c:crossAx val="11020202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9.9318174263744563E-2"/>
          <c:y val="0.75785123515763619"/>
          <c:w val="0.79612053205398103"/>
          <c:h val="0.2396062053591738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5.1188148148148149E-2"/>
          <c:w val="0.86748472222222217"/>
          <c:h val="0.55826259259259259"/>
        </c:manualLayout>
      </c:layout>
      <c:lineChart>
        <c:grouping val="standard"/>
        <c:varyColors val="0"/>
        <c:ser>
          <c:idx val="0"/>
          <c:order val="0"/>
          <c:tx>
            <c:strRef>
              <c:f>'4_ábra_chart'!$D$8</c:f>
              <c:strCache>
                <c:ptCount val="1"/>
                <c:pt idx="0">
                  <c:v>Befektetési céllal vásárlók aránya - Budapest</c:v>
                </c:pt>
              </c:strCache>
            </c:strRef>
          </c:tx>
          <c:spPr>
            <a:ln w="28575" cap="rnd">
              <a:solidFill>
                <a:schemeClr val="accent3"/>
              </a:solidFill>
              <a:round/>
            </a:ln>
            <a:effectLst/>
          </c:spPr>
          <c:marker>
            <c:symbol val="none"/>
          </c:marker>
          <c:cat>
            <c:numRef>
              <c:f>'4_ábra_chart'!$C$10:$C$51</c:f>
              <c:numCache>
                <c:formatCode>m/d/yyyy</c:formatCode>
                <c:ptCount val="42"/>
                <c:pt idx="0">
                  <c:v>43585</c:v>
                </c:pt>
                <c:pt idx="1">
                  <c:v>43616</c:v>
                </c:pt>
                <c:pt idx="2">
                  <c:v>43646</c:v>
                </c:pt>
                <c:pt idx="3">
                  <c:v>43677</c:v>
                </c:pt>
                <c:pt idx="4">
                  <c:v>43708</c:v>
                </c:pt>
                <c:pt idx="5">
                  <c:v>43738</c:v>
                </c:pt>
                <c:pt idx="6">
                  <c:v>43769</c:v>
                </c:pt>
                <c:pt idx="7">
                  <c:v>43799</c:v>
                </c:pt>
                <c:pt idx="8">
                  <c:v>43830</c:v>
                </c:pt>
                <c:pt idx="9">
                  <c:v>43861</c:v>
                </c:pt>
                <c:pt idx="10">
                  <c:v>43890</c:v>
                </c:pt>
                <c:pt idx="11">
                  <c:v>43921</c:v>
                </c:pt>
                <c:pt idx="12">
                  <c:v>43951</c:v>
                </c:pt>
                <c:pt idx="13">
                  <c:v>43982</c:v>
                </c:pt>
                <c:pt idx="14">
                  <c:v>44012</c:v>
                </c:pt>
                <c:pt idx="15">
                  <c:v>44043</c:v>
                </c:pt>
                <c:pt idx="16">
                  <c:v>44074</c:v>
                </c:pt>
                <c:pt idx="17">
                  <c:v>44104</c:v>
                </c:pt>
                <c:pt idx="18">
                  <c:v>44135</c:v>
                </c:pt>
                <c:pt idx="19">
                  <c:v>44165</c:v>
                </c:pt>
                <c:pt idx="20">
                  <c:v>44196</c:v>
                </c:pt>
                <c:pt idx="21">
                  <c:v>44227</c:v>
                </c:pt>
                <c:pt idx="22">
                  <c:v>44255</c:v>
                </c:pt>
                <c:pt idx="23">
                  <c:v>44286</c:v>
                </c:pt>
                <c:pt idx="24">
                  <c:v>44316</c:v>
                </c:pt>
                <c:pt idx="25">
                  <c:v>44347</c:v>
                </c:pt>
                <c:pt idx="26">
                  <c:v>44377</c:v>
                </c:pt>
                <c:pt idx="27">
                  <c:v>44408</c:v>
                </c:pt>
                <c:pt idx="28">
                  <c:v>44439</c:v>
                </c:pt>
                <c:pt idx="29">
                  <c:v>44469</c:v>
                </c:pt>
                <c:pt idx="30">
                  <c:v>44500</c:v>
                </c:pt>
                <c:pt idx="31">
                  <c:v>44530</c:v>
                </c:pt>
                <c:pt idx="32">
                  <c:v>44561</c:v>
                </c:pt>
                <c:pt idx="33">
                  <c:v>44592</c:v>
                </c:pt>
                <c:pt idx="34">
                  <c:v>44620</c:v>
                </c:pt>
                <c:pt idx="35">
                  <c:v>44651</c:v>
                </c:pt>
                <c:pt idx="36">
                  <c:v>44681</c:v>
                </c:pt>
                <c:pt idx="37">
                  <c:v>44712</c:v>
                </c:pt>
                <c:pt idx="38">
                  <c:v>44742</c:v>
                </c:pt>
                <c:pt idx="39">
                  <c:v>44773</c:v>
                </c:pt>
                <c:pt idx="40">
                  <c:v>44804</c:v>
                </c:pt>
                <c:pt idx="41">
                  <c:v>44834</c:v>
                </c:pt>
              </c:numCache>
            </c:numRef>
          </c:cat>
          <c:val>
            <c:numRef>
              <c:f>'4_ábra_chart'!$D$10:$D$51</c:f>
              <c:numCache>
                <c:formatCode>0</c:formatCode>
                <c:ptCount val="42"/>
                <c:pt idx="0">
                  <c:v>42.333333333333336</c:v>
                </c:pt>
                <c:pt idx="1">
                  <c:v>42.666666666666664</c:v>
                </c:pt>
                <c:pt idx="2">
                  <c:v>43.333333333333336</c:v>
                </c:pt>
                <c:pt idx="3">
                  <c:v>40.333333333333336</c:v>
                </c:pt>
                <c:pt idx="4">
                  <c:v>41.666666666666664</c:v>
                </c:pt>
                <c:pt idx="5">
                  <c:v>43.333333333333336</c:v>
                </c:pt>
                <c:pt idx="6">
                  <c:v>43.666666666666664</c:v>
                </c:pt>
                <c:pt idx="7">
                  <c:v>42.666666666666664</c:v>
                </c:pt>
                <c:pt idx="8">
                  <c:v>42.666666666666664</c:v>
                </c:pt>
                <c:pt idx="9">
                  <c:v>45.666666666666664</c:v>
                </c:pt>
                <c:pt idx="10">
                  <c:v>46.333333333333336</c:v>
                </c:pt>
                <c:pt idx="11">
                  <c:v>40.333333333333336</c:v>
                </c:pt>
                <c:pt idx="12">
                  <c:v>35.666666666666664</c:v>
                </c:pt>
                <c:pt idx="13">
                  <c:v>30.666666666666668</c:v>
                </c:pt>
                <c:pt idx="14">
                  <c:v>32.666666666666664</c:v>
                </c:pt>
                <c:pt idx="15">
                  <c:v>30.666666666666668</c:v>
                </c:pt>
                <c:pt idx="16">
                  <c:v>29.666666666666668</c:v>
                </c:pt>
                <c:pt idx="17">
                  <c:v>28.333333333333332</c:v>
                </c:pt>
                <c:pt idx="18">
                  <c:v>30</c:v>
                </c:pt>
                <c:pt idx="19">
                  <c:v>29</c:v>
                </c:pt>
                <c:pt idx="20">
                  <c:v>31.333333333333332</c:v>
                </c:pt>
                <c:pt idx="21">
                  <c:v>32.666666666666664</c:v>
                </c:pt>
                <c:pt idx="22">
                  <c:v>34.333333333333336</c:v>
                </c:pt>
                <c:pt idx="23">
                  <c:v>32</c:v>
                </c:pt>
                <c:pt idx="24">
                  <c:v>33</c:v>
                </c:pt>
                <c:pt idx="25">
                  <c:v>33</c:v>
                </c:pt>
                <c:pt idx="26">
                  <c:v>35.666666666666664</c:v>
                </c:pt>
                <c:pt idx="27">
                  <c:v>31</c:v>
                </c:pt>
                <c:pt idx="28">
                  <c:v>33.333333333333336</c:v>
                </c:pt>
                <c:pt idx="29">
                  <c:v>31</c:v>
                </c:pt>
                <c:pt idx="30">
                  <c:v>37.666666666666664</c:v>
                </c:pt>
                <c:pt idx="31">
                  <c:v>39</c:v>
                </c:pt>
                <c:pt idx="32">
                  <c:v>44.333333333333336</c:v>
                </c:pt>
                <c:pt idx="33">
                  <c:v>46.666666666666664</c:v>
                </c:pt>
                <c:pt idx="34">
                  <c:v>47.333333333333336</c:v>
                </c:pt>
                <c:pt idx="35">
                  <c:v>45.333333333333336</c:v>
                </c:pt>
                <c:pt idx="36">
                  <c:v>43</c:v>
                </c:pt>
                <c:pt idx="37">
                  <c:v>43</c:v>
                </c:pt>
                <c:pt idx="38">
                  <c:v>42.333333333333336</c:v>
                </c:pt>
                <c:pt idx="39">
                  <c:v>41.333333333333336</c:v>
                </c:pt>
                <c:pt idx="40">
                  <c:v>41</c:v>
                </c:pt>
                <c:pt idx="41">
                  <c:v>42</c:v>
                </c:pt>
              </c:numCache>
            </c:numRef>
          </c:val>
          <c:smooth val="0"/>
          <c:extLst>
            <c:ext xmlns:c16="http://schemas.microsoft.com/office/drawing/2014/chart" uri="{C3380CC4-5D6E-409C-BE32-E72D297353CC}">
              <c16:uniqueId val="{00000000-377B-4DD6-BA8F-E6E2CD48FD3F}"/>
            </c:ext>
          </c:extLst>
        </c:ser>
        <c:ser>
          <c:idx val="2"/>
          <c:order val="1"/>
          <c:tx>
            <c:strRef>
              <c:f>'4_ábra_chart'!$E$8</c:f>
              <c:strCache>
                <c:ptCount val="1"/>
                <c:pt idx="0">
                  <c:v>Eladók között a befektetést értékesítők aránya - Budapest</c:v>
                </c:pt>
              </c:strCache>
            </c:strRef>
          </c:tx>
          <c:spPr>
            <a:ln w="28575" cap="rnd">
              <a:solidFill>
                <a:schemeClr val="accent3"/>
              </a:solidFill>
              <a:prstDash val="sysDash"/>
              <a:round/>
            </a:ln>
            <a:effectLst/>
          </c:spPr>
          <c:marker>
            <c:symbol val="none"/>
          </c:marker>
          <c:cat>
            <c:numRef>
              <c:f>'4_ábra_chart'!$C$10:$C$51</c:f>
              <c:numCache>
                <c:formatCode>m/d/yyyy</c:formatCode>
                <c:ptCount val="42"/>
                <c:pt idx="0">
                  <c:v>43585</c:v>
                </c:pt>
                <c:pt idx="1">
                  <c:v>43616</c:v>
                </c:pt>
                <c:pt idx="2">
                  <c:v>43646</c:v>
                </c:pt>
                <c:pt idx="3">
                  <c:v>43677</c:v>
                </c:pt>
                <c:pt idx="4">
                  <c:v>43708</c:v>
                </c:pt>
                <c:pt idx="5">
                  <c:v>43738</c:v>
                </c:pt>
                <c:pt idx="6">
                  <c:v>43769</c:v>
                </c:pt>
                <c:pt idx="7">
                  <c:v>43799</c:v>
                </c:pt>
                <c:pt idx="8">
                  <c:v>43830</c:v>
                </c:pt>
                <c:pt idx="9">
                  <c:v>43861</c:v>
                </c:pt>
                <c:pt idx="10">
                  <c:v>43890</c:v>
                </c:pt>
                <c:pt idx="11">
                  <c:v>43921</c:v>
                </c:pt>
                <c:pt idx="12">
                  <c:v>43951</c:v>
                </c:pt>
                <c:pt idx="13">
                  <c:v>43982</c:v>
                </c:pt>
                <c:pt idx="14">
                  <c:v>44012</c:v>
                </c:pt>
                <c:pt idx="15">
                  <c:v>44043</c:v>
                </c:pt>
                <c:pt idx="16">
                  <c:v>44074</c:v>
                </c:pt>
                <c:pt idx="17">
                  <c:v>44104</c:v>
                </c:pt>
                <c:pt idx="18">
                  <c:v>44135</c:v>
                </c:pt>
                <c:pt idx="19">
                  <c:v>44165</c:v>
                </c:pt>
                <c:pt idx="20">
                  <c:v>44196</c:v>
                </c:pt>
                <c:pt idx="21">
                  <c:v>44227</c:v>
                </c:pt>
                <c:pt idx="22">
                  <c:v>44255</c:v>
                </c:pt>
                <c:pt idx="23">
                  <c:v>44286</c:v>
                </c:pt>
                <c:pt idx="24">
                  <c:v>44316</c:v>
                </c:pt>
                <c:pt idx="25">
                  <c:v>44347</c:v>
                </c:pt>
                <c:pt idx="26">
                  <c:v>44377</c:v>
                </c:pt>
                <c:pt idx="27">
                  <c:v>44408</c:v>
                </c:pt>
                <c:pt idx="28">
                  <c:v>44439</c:v>
                </c:pt>
                <c:pt idx="29">
                  <c:v>44469</c:v>
                </c:pt>
                <c:pt idx="30">
                  <c:v>44500</c:v>
                </c:pt>
                <c:pt idx="31">
                  <c:v>44530</c:v>
                </c:pt>
                <c:pt idx="32">
                  <c:v>44561</c:v>
                </c:pt>
                <c:pt idx="33">
                  <c:v>44592</c:v>
                </c:pt>
                <c:pt idx="34">
                  <c:v>44620</c:v>
                </c:pt>
                <c:pt idx="35">
                  <c:v>44651</c:v>
                </c:pt>
                <c:pt idx="36">
                  <c:v>44681</c:v>
                </c:pt>
                <c:pt idx="37">
                  <c:v>44712</c:v>
                </c:pt>
                <c:pt idx="38">
                  <c:v>44742</c:v>
                </c:pt>
                <c:pt idx="39">
                  <c:v>44773</c:v>
                </c:pt>
                <c:pt idx="40">
                  <c:v>44804</c:v>
                </c:pt>
                <c:pt idx="41">
                  <c:v>44834</c:v>
                </c:pt>
              </c:numCache>
            </c:numRef>
          </c:cat>
          <c:val>
            <c:numRef>
              <c:f>'4_ábra_chart'!$E$10:$E$51</c:f>
              <c:numCache>
                <c:formatCode>0</c:formatCode>
                <c:ptCount val="42"/>
                <c:pt idx="0">
                  <c:v>6.333333333333333</c:v>
                </c:pt>
                <c:pt idx="1">
                  <c:v>5.333333333333333</c:v>
                </c:pt>
                <c:pt idx="2">
                  <c:v>5.333333333333333</c:v>
                </c:pt>
                <c:pt idx="3">
                  <c:v>6</c:v>
                </c:pt>
                <c:pt idx="4">
                  <c:v>8.3333333333333339</c:v>
                </c:pt>
                <c:pt idx="5">
                  <c:v>8.6666666666666661</c:v>
                </c:pt>
                <c:pt idx="6">
                  <c:v>10.333333333333334</c:v>
                </c:pt>
                <c:pt idx="7">
                  <c:v>10.666666666666666</c:v>
                </c:pt>
                <c:pt idx="8">
                  <c:v>13.333333333333334</c:v>
                </c:pt>
                <c:pt idx="9">
                  <c:v>12.333333333333334</c:v>
                </c:pt>
                <c:pt idx="10">
                  <c:v>10</c:v>
                </c:pt>
                <c:pt idx="11">
                  <c:v>9.3333333333333339</c:v>
                </c:pt>
                <c:pt idx="12">
                  <c:v>6</c:v>
                </c:pt>
                <c:pt idx="13">
                  <c:v>6.333333333333333</c:v>
                </c:pt>
                <c:pt idx="14">
                  <c:v>6.333333333333333</c:v>
                </c:pt>
                <c:pt idx="15">
                  <c:v>9.6666666666666661</c:v>
                </c:pt>
                <c:pt idx="16">
                  <c:v>8.3333333333333339</c:v>
                </c:pt>
                <c:pt idx="17">
                  <c:v>6</c:v>
                </c:pt>
                <c:pt idx="18">
                  <c:v>4</c:v>
                </c:pt>
                <c:pt idx="19">
                  <c:v>4.333333333333333</c:v>
                </c:pt>
                <c:pt idx="20">
                  <c:v>4.666666666666667</c:v>
                </c:pt>
                <c:pt idx="21">
                  <c:v>5.333333333333333</c:v>
                </c:pt>
                <c:pt idx="22">
                  <c:v>4.666666666666667</c:v>
                </c:pt>
                <c:pt idx="23">
                  <c:v>4.333333333333333</c:v>
                </c:pt>
                <c:pt idx="24">
                  <c:v>4.333333333333333</c:v>
                </c:pt>
                <c:pt idx="25">
                  <c:v>8.6666666666666661</c:v>
                </c:pt>
                <c:pt idx="26">
                  <c:v>15.333333333333334</c:v>
                </c:pt>
                <c:pt idx="27">
                  <c:v>22.666666666666668</c:v>
                </c:pt>
                <c:pt idx="28">
                  <c:v>26</c:v>
                </c:pt>
                <c:pt idx="29">
                  <c:v>28.666666666666668</c:v>
                </c:pt>
                <c:pt idx="30">
                  <c:v>33</c:v>
                </c:pt>
                <c:pt idx="31">
                  <c:v>37.666666666666664</c:v>
                </c:pt>
                <c:pt idx="32">
                  <c:v>37.333333333333336</c:v>
                </c:pt>
                <c:pt idx="33">
                  <c:v>38.666666666666664</c:v>
                </c:pt>
                <c:pt idx="34">
                  <c:v>36.333333333333336</c:v>
                </c:pt>
                <c:pt idx="35">
                  <c:v>36.333333333333336</c:v>
                </c:pt>
                <c:pt idx="36">
                  <c:v>33.666666666666664</c:v>
                </c:pt>
                <c:pt idx="37">
                  <c:v>36.666666666666664</c:v>
                </c:pt>
                <c:pt idx="38">
                  <c:v>36.333333333333336</c:v>
                </c:pt>
                <c:pt idx="39">
                  <c:v>35.333333333333336</c:v>
                </c:pt>
                <c:pt idx="40">
                  <c:v>32</c:v>
                </c:pt>
                <c:pt idx="41">
                  <c:v>32.666666666666664</c:v>
                </c:pt>
              </c:numCache>
            </c:numRef>
          </c:val>
          <c:smooth val="0"/>
          <c:extLst>
            <c:ext xmlns:c16="http://schemas.microsoft.com/office/drawing/2014/chart" uri="{C3380CC4-5D6E-409C-BE32-E72D297353CC}">
              <c16:uniqueId val="{00000001-377B-4DD6-BA8F-E6E2CD48FD3F}"/>
            </c:ext>
          </c:extLst>
        </c:ser>
        <c:ser>
          <c:idx val="3"/>
          <c:order val="2"/>
          <c:tx>
            <c:strRef>
              <c:f>'4_ábra_chart'!$F$8</c:f>
              <c:strCache>
                <c:ptCount val="1"/>
                <c:pt idx="0">
                  <c:v>Befektetési céllal vásárlók aránya - Vidék</c:v>
                </c:pt>
              </c:strCache>
            </c:strRef>
          </c:tx>
          <c:spPr>
            <a:ln w="28575" cap="rnd">
              <a:solidFill>
                <a:schemeClr val="accent1">
                  <a:lumMod val="60000"/>
                  <a:lumOff val="40000"/>
                </a:schemeClr>
              </a:solidFill>
              <a:round/>
            </a:ln>
            <a:effectLst/>
          </c:spPr>
          <c:marker>
            <c:symbol val="none"/>
          </c:marker>
          <c:cat>
            <c:numRef>
              <c:f>'4_ábra_chart'!$C$10:$C$51</c:f>
              <c:numCache>
                <c:formatCode>m/d/yyyy</c:formatCode>
                <c:ptCount val="42"/>
                <c:pt idx="0">
                  <c:v>43585</c:v>
                </c:pt>
                <c:pt idx="1">
                  <c:v>43616</c:v>
                </c:pt>
                <c:pt idx="2">
                  <c:v>43646</c:v>
                </c:pt>
                <c:pt idx="3">
                  <c:v>43677</c:v>
                </c:pt>
                <c:pt idx="4">
                  <c:v>43708</c:v>
                </c:pt>
                <c:pt idx="5">
                  <c:v>43738</c:v>
                </c:pt>
                <c:pt idx="6">
                  <c:v>43769</c:v>
                </c:pt>
                <c:pt idx="7">
                  <c:v>43799</c:v>
                </c:pt>
                <c:pt idx="8">
                  <c:v>43830</c:v>
                </c:pt>
                <c:pt idx="9">
                  <c:v>43861</c:v>
                </c:pt>
                <c:pt idx="10">
                  <c:v>43890</c:v>
                </c:pt>
                <c:pt idx="11">
                  <c:v>43921</c:v>
                </c:pt>
                <c:pt idx="12">
                  <c:v>43951</c:v>
                </c:pt>
                <c:pt idx="13">
                  <c:v>43982</c:v>
                </c:pt>
                <c:pt idx="14">
                  <c:v>44012</c:v>
                </c:pt>
                <c:pt idx="15">
                  <c:v>44043</c:v>
                </c:pt>
                <c:pt idx="16">
                  <c:v>44074</c:v>
                </c:pt>
                <c:pt idx="17">
                  <c:v>44104</c:v>
                </c:pt>
                <c:pt idx="18">
                  <c:v>44135</c:v>
                </c:pt>
                <c:pt idx="19">
                  <c:v>44165</c:v>
                </c:pt>
                <c:pt idx="20">
                  <c:v>44196</c:v>
                </c:pt>
                <c:pt idx="21">
                  <c:v>44227</c:v>
                </c:pt>
                <c:pt idx="22">
                  <c:v>44255</c:v>
                </c:pt>
                <c:pt idx="23">
                  <c:v>44286</c:v>
                </c:pt>
                <c:pt idx="24">
                  <c:v>44316</c:v>
                </c:pt>
                <c:pt idx="25">
                  <c:v>44347</c:v>
                </c:pt>
                <c:pt idx="26">
                  <c:v>44377</c:v>
                </c:pt>
                <c:pt idx="27">
                  <c:v>44408</c:v>
                </c:pt>
                <c:pt idx="28">
                  <c:v>44439</c:v>
                </c:pt>
                <c:pt idx="29">
                  <c:v>44469</c:v>
                </c:pt>
                <c:pt idx="30">
                  <c:v>44500</c:v>
                </c:pt>
                <c:pt idx="31">
                  <c:v>44530</c:v>
                </c:pt>
                <c:pt idx="32">
                  <c:v>44561</c:v>
                </c:pt>
                <c:pt idx="33">
                  <c:v>44592</c:v>
                </c:pt>
                <c:pt idx="34">
                  <c:v>44620</c:v>
                </c:pt>
                <c:pt idx="35">
                  <c:v>44651</c:v>
                </c:pt>
                <c:pt idx="36">
                  <c:v>44681</c:v>
                </c:pt>
                <c:pt idx="37">
                  <c:v>44712</c:v>
                </c:pt>
                <c:pt idx="38">
                  <c:v>44742</c:v>
                </c:pt>
                <c:pt idx="39">
                  <c:v>44773</c:v>
                </c:pt>
                <c:pt idx="40">
                  <c:v>44804</c:v>
                </c:pt>
                <c:pt idx="41">
                  <c:v>44834</c:v>
                </c:pt>
              </c:numCache>
            </c:numRef>
          </c:cat>
          <c:val>
            <c:numRef>
              <c:f>'4_ábra_chart'!$F$10:$F$51</c:f>
              <c:numCache>
                <c:formatCode>0</c:formatCode>
                <c:ptCount val="42"/>
                <c:pt idx="0">
                  <c:v>24</c:v>
                </c:pt>
                <c:pt idx="1">
                  <c:v>24</c:v>
                </c:pt>
                <c:pt idx="2">
                  <c:v>24</c:v>
                </c:pt>
                <c:pt idx="3">
                  <c:v>24.666666666666668</c:v>
                </c:pt>
                <c:pt idx="4">
                  <c:v>24.333333333333332</c:v>
                </c:pt>
                <c:pt idx="5">
                  <c:v>24</c:v>
                </c:pt>
                <c:pt idx="6">
                  <c:v>23</c:v>
                </c:pt>
                <c:pt idx="7">
                  <c:v>22.666666666666668</c:v>
                </c:pt>
                <c:pt idx="8">
                  <c:v>23.666666666666668</c:v>
                </c:pt>
                <c:pt idx="9">
                  <c:v>24</c:v>
                </c:pt>
                <c:pt idx="10">
                  <c:v>24.333333333333332</c:v>
                </c:pt>
                <c:pt idx="11">
                  <c:v>25</c:v>
                </c:pt>
                <c:pt idx="12">
                  <c:v>27</c:v>
                </c:pt>
                <c:pt idx="13">
                  <c:v>27</c:v>
                </c:pt>
                <c:pt idx="14">
                  <c:v>25</c:v>
                </c:pt>
                <c:pt idx="15">
                  <c:v>24</c:v>
                </c:pt>
                <c:pt idx="16">
                  <c:v>23.666666666666668</c:v>
                </c:pt>
                <c:pt idx="17">
                  <c:v>23</c:v>
                </c:pt>
                <c:pt idx="18">
                  <c:v>22.666666666666668</c:v>
                </c:pt>
                <c:pt idx="19">
                  <c:v>24.333333333333332</c:v>
                </c:pt>
                <c:pt idx="20">
                  <c:v>26.333333333333332</c:v>
                </c:pt>
                <c:pt idx="21">
                  <c:v>27</c:v>
                </c:pt>
                <c:pt idx="22">
                  <c:v>25.333333333333332</c:v>
                </c:pt>
                <c:pt idx="23">
                  <c:v>21.666666666666668</c:v>
                </c:pt>
                <c:pt idx="24">
                  <c:v>20</c:v>
                </c:pt>
                <c:pt idx="25">
                  <c:v>23.666666666666668</c:v>
                </c:pt>
                <c:pt idx="26">
                  <c:v>26</c:v>
                </c:pt>
                <c:pt idx="27">
                  <c:v>28</c:v>
                </c:pt>
                <c:pt idx="28">
                  <c:v>24.333333333333332</c:v>
                </c:pt>
                <c:pt idx="29">
                  <c:v>24</c:v>
                </c:pt>
                <c:pt idx="30">
                  <c:v>23.333333333333332</c:v>
                </c:pt>
                <c:pt idx="31">
                  <c:v>24.666666666666668</c:v>
                </c:pt>
                <c:pt idx="32">
                  <c:v>27</c:v>
                </c:pt>
                <c:pt idx="33">
                  <c:v>29</c:v>
                </c:pt>
                <c:pt idx="34">
                  <c:v>30.333333333333332</c:v>
                </c:pt>
                <c:pt idx="35">
                  <c:v>30.666666666666668</c:v>
                </c:pt>
                <c:pt idx="36">
                  <c:v>29.666666666666668</c:v>
                </c:pt>
                <c:pt idx="37">
                  <c:v>29.333333333333332</c:v>
                </c:pt>
                <c:pt idx="38">
                  <c:v>28</c:v>
                </c:pt>
                <c:pt idx="39">
                  <c:v>28</c:v>
                </c:pt>
                <c:pt idx="40">
                  <c:v>28.666666666666668</c:v>
                </c:pt>
                <c:pt idx="41">
                  <c:v>31</c:v>
                </c:pt>
              </c:numCache>
            </c:numRef>
          </c:val>
          <c:smooth val="0"/>
          <c:extLst>
            <c:ext xmlns:c16="http://schemas.microsoft.com/office/drawing/2014/chart" uri="{C3380CC4-5D6E-409C-BE32-E72D297353CC}">
              <c16:uniqueId val="{00000002-377B-4DD6-BA8F-E6E2CD48FD3F}"/>
            </c:ext>
          </c:extLst>
        </c:ser>
        <c:dLbls>
          <c:showLegendKey val="0"/>
          <c:showVal val="0"/>
          <c:showCatName val="0"/>
          <c:showSerName val="0"/>
          <c:showPercent val="0"/>
          <c:showBubbleSize val="0"/>
        </c:dLbls>
        <c:marker val="1"/>
        <c:smooth val="0"/>
        <c:axId val="951803832"/>
        <c:axId val="951796944"/>
      </c:lineChart>
      <c:lineChart>
        <c:grouping val="standard"/>
        <c:varyColors val="0"/>
        <c:ser>
          <c:idx val="4"/>
          <c:order val="3"/>
          <c:tx>
            <c:strRef>
              <c:f>'4_ábra_chart'!$G$8</c:f>
              <c:strCache>
                <c:ptCount val="1"/>
                <c:pt idx="0">
                  <c:v>Eladók között a befektetést értékesítők aránya - Vidék</c:v>
                </c:pt>
              </c:strCache>
            </c:strRef>
          </c:tx>
          <c:spPr>
            <a:ln w="28575" cap="rnd">
              <a:solidFill>
                <a:schemeClr val="accent1">
                  <a:lumMod val="60000"/>
                  <a:lumOff val="40000"/>
                </a:schemeClr>
              </a:solidFill>
              <a:prstDash val="sysDash"/>
              <a:round/>
            </a:ln>
            <a:effectLst/>
          </c:spPr>
          <c:marker>
            <c:symbol val="none"/>
          </c:marker>
          <c:cat>
            <c:numRef>
              <c:f>'4_ábra_chart'!$C$11:$C$51</c:f>
              <c:numCache>
                <c:formatCode>m/d/yyyy</c:formatCode>
                <c:ptCount val="41"/>
                <c:pt idx="0">
                  <c:v>43616</c:v>
                </c:pt>
                <c:pt idx="1">
                  <c:v>43646</c:v>
                </c:pt>
                <c:pt idx="2">
                  <c:v>43677</c:v>
                </c:pt>
                <c:pt idx="3">
                  <c:v>43708</c:v>
                </c:pt>
                <c:pt idx="4">
                  <c:v>43738</c:v>
                </c:pt>
                <c:pt idx="5">
                  <c:v>43769</c:v>
                </c:pt>
                <c:pt idx="6">
                  <c:v>43799</c:v>
                </c:pt>
                <c:pt idx="7">
                  <c:v>43830</c:v>
                </c:pt>
                <c:pt idx="8">
                  <c:v>43861</c:v>
                </c:pt>
                <c:pt idx="9">
                  <c:v>43890</c:v>
                </c:pt>
                <c:pt idx="10">
                  <c:v>43921</c:v>
                </c:pt>
                <c:pt idx="11">
                  <c:v>43951</c:v>
                </c:pt>
                <c:pt idx="12">
                  <c:v>43982</c:v>
                </c:pt>
                <c:pt idx="13">
                  <c:v>44012</c:v>
                </c:pt>
                <c:pt idx="14">
                  <c:v>44043</c:v>
                </c:pt>
                <c:pt idx="15">
                  <c:v>44074</c:v>
                </c:pt>
                <c:pt idx="16">
                  <c:v>44104</c:v>
                </c:pt>
                <c:pt idx="17">
                  <c:v>44135</c:v>
                </c:pt>
                <c:pt idx="18">
                  <c:v>44165</c:v>
                </c:pt>
                <c:pt idx="19">
                  <c:v>44196</c:v>
                </c:pt>
                <c:pt idx="20">
                  <c:v>44227</c:v>
                </c:pt>
                <c:pt idx="21">
                  <c:v>44255</c:v>
                </c:pt>
                <c:pt idx="22">
                  <c:v>44286</c:v>
                </c:pt>
                <c:pt idx="23">
                  <c:v>44316</c:v>
                </c:pt>
                <c:pt idx="24">
                  <c:v>44347</c:v>
                </c:pt>
                <c:pt idx="25">
                  <c:v>44377</c:v>
                </c:pt>
                <c:pt idx="26">
                  <c:v>44408</c:v>
                </c:pt>
                <c:pt idx="27">
                  <c:v>44439</c:v>
                </c:pt>
                <c:pt idx="28">
                  <c:v>44469</c:v>
                </c:pt>
                <c:pt idx="29">
                  <c:v>44500</c:v>
                </c:pt>
                <c:pt idx="30">
                  <c:v>44530</c:v>
                </c:pt>
                <c:pt idx="31">
                  <c:v>44561</c:v>
                </c:pt>
                <c:pt idx="32">
                  <c:v>44592</c:v>
                </c:pt>
                <c:pt idx="33">
                  <c:v>44620</c:v>
                </c:pt>
                <c:pt idx="34">
                  <c:v>44651</c:v>
                </c:pt>
                <c:pt idx="35">
                  <c:v>44681</c:v>
                </c:pt>
                <c:pt idx="36">
                  <c:v>44712</c:v>
                </c:pt>
                <c:pt idx="37">
                  <c:v>44742</c:v>
                </c:pt>
                <c:pt idx="38">
                  <c:v>44773</c:v>
                </c:pt>
                <c:pt idx="39">
                  <c:v>44804</c:v>
                </c:pt>
                <c:pt idx="40">
                  <c:v>44834</c:v>
                </c:pt>
              </c:numCache>
            </c:numRef>
          </c:cat>
          <c:val>
            <c:numRef>
              <c:f>'4_ábra_chart'!$G$10:$G$51</c:f>
              <c:numCache>
                <c:formatCode>0</c:formatCode>
                <c:ptCount val="42"/>
                <c:pt idx="0">
                  <c:v>4.333333333333333</c:v>
                </c:pt>
                <c:pt idx="1">
                  <c:v>4.666666666666667</c:v>
                </c:pt>
                <c:pt idx="2">
                  <c:v>4.666666666666667</c:v>
                </c:pt>
                <c:pt idx="3">
                  <c:v>5</c:v>
                </c:pt>
                <c:pt idx="4">
                  <c:v>3.3333333333333335</c:v>
                </c:pt>
                <c:pt idx="5">
                  <c:v>3.3333333333333335</c:v>
                </c:pt>
                <c:pt idx="6">
                  <c:v>3.3333333333333335</c:v>
                </c:pt>
                <c:pt idx="7">
                  <c:v>5.666666666666667</c:v>
                </c:pt>
                <c:pt idx="8">
                  <c:v>9</c:v>
                </c:pt>
                <c:pt idx="9">
                  <c:v>9.3333333333333339</c:v>
                </c:pt>
                <c:pt idx="10">
                  <c:v>9</c:v>
                </c:pt>
                <c:pt idx="11">
                  <c:v>7.333333333333333</c:v>
                </c:pt>
                <c:pt idx="12">
                  <c:v>7</c:v>
                </c:pt>
                <c:pt idx="13">
                  <c:v>6</c:v>
                </c:pt>
                <c:pt idx="14">
                  <c:v>4.333333333333333</c:v>
                </c:pt>
                <c:pt idx="15">
                  <c:v>6</c:v>
                </c:pt>
                <c:pt idx="16">
                  <c:v>6</c:v>
                </c:pt>
                <c:pt idx="17">
                  <c:v>6.333333333333333</c:v>
                </c:pt>
                <c:pt idx="18">
                  <c:v>4.666666666666667</c:v>
                </c:pt>
                <c:pt idx="19">
                  <c:v>4.666666666666667</c:v>
                </c:pt>
                <c:pt idx="20">
                  <c:v>4.333333333333333</c:v>
                </c:pt>
                <c:pt idx="21">
                  <c:v>5</c:v>
                </c:pt>
                <c:pt idx="22">
                  <c:v>4.333333333333333</c:v>
                </c:pt>
                <c:pt idx="23">
                  <c:v>4.666666666666667</c:v>
                </c:pt>
                <c:pt idx="24">
                  <c:v>5</c:v>
                </c:pt>
                <c:pt idx="25">
                  <c:v>7</c:v>
                </c:pt>
                <c:pt idx="26">
                  <c:v>11.333333333333334</c:v>
                </c:pt>
                <c:pt idx="27">
                  <c:v>17</c:v>
                </c:pt>
                <c:pt idx="28">
                  <c:v>22.666666666666668</c:v>
                </c:pt>
                <c:pt idx="29">
                  <c:v>25.666666666666668</c:v>
                </c:pt>
                <c:pt idx="30">
                  <c:v>25.333333333333332</c:v>
                </c:pt>
                <c:pt idx="31">
                  <c:v>25</c:v>
                </c:pt>
                <c:pt idx="32">
                  <c:v>25.666666666666668</c:v>
                </c:pt>
                <c:pt idx="33">
                  <c:v>26.666666666666668</c:v>
                </c:pt>
                <c:pt idx="34">
                  <c:v>27</c:v>
                </c:pt>
                <c:pt idx="35">
                  <c:v>26.333333333333332</c:v>
                </c:pt>
                <c:pt idx="36">
                  <c:v>25.333333333333332</c:v>
                </c:pt>
                <c:pt idx="37">
                  <c:v>23.666666666666668</c:v>
                </c:pt>
                <c:pt idx="38">
                  <c:v>21.333333333333332</c:v>
                </c:pt>
                <c:pt idx="39">
                  <c:v>21.666666666666668</c:v>
                </c:pt>
                <c:pt idx="40">
                  <c:v>22.666666666666668</c:v>
                </c:pt>
                <c:pt idx="41">
                  <c:v>25</c:v>
                </c:pt>
              </c:numCache>
            </c:numRef>
          </c:val>
          <c:smooth val="0"/>
          <c:extLst>
            <c:ext xmlns:c16="http://schemas.microsoft.com/office/drawing/2014/chart" uri="{C3380CC4-5D6E-409C-BE32-E72D297353CC}">
              <c16:uniqueId val="{00000003-377B-4DD6-BA8F-E6E2CD48FD3F}"/>
            </c:ext>
          </c:extLst>
        </c:ser>
        <c:dLbls>
          <c:showLegendKey val="0"/>
          <c:showVal val="0"/>
          <c:showCatName val="0"/>
          <c:showSerName val="0"/>
          <c:showPercent val="0"/>
          <c:showBubbleSize val="0"/>
        </c:dLbls>
        <c:marker val="1"/>
        <c:smooth val="0"/>
        <c:axId val="951788744"/>
        <c:axId val="951786448"/>
      </c:lineChart>
      <c:dateAx>
        <c:axId val="951803832"/>
        <c:scaling>
          <c:orientation val="minMax"/>
          <c:min val="43586"/>
        </c:scaling>
        <c:delete val="0"/>
        <c:axPos val="b"/>
        <c:numFmt formatCode="yy/mmm"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1796944"/>
        <c:crosses val="autoZero"/>
        <c:auto val="0"/>
        <c:lblOffset val="100"/>
        <c:baseTimeUnit val="months"/>
        <c:majorUnit val="2"/>
        <c:majorTimeUnit val="months"/>
      </c:dateAx>
      <c:valAx>
        <c:axId val="95179694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7.4083333333333334E-2"/>
              <c:y val="8.366666666666666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1803832"/>
        <c:crosses val="autoZero"/>
        <c:crossBetween val="between"/>
      </c:valAx>
      <c:valAx>
        <c:axId val="951786448"/>
        <c:scaling>
          <c:orientation val="minMax"/>
          <c:max val="5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675958333333339"/>
              <c:y val="8.366666666666666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1788744"/>
        <c:crosses val="max"/>
        <c:crossBetween val="between"/>
      </c:valAx>
      <c:dateAx>
        <c:axId val="951788744"/>
        <c:scaling>
          <c:orientation val="minMax"/>
        </c:scaling>
        <c:delete val="1"/>
        <c:axPos val="b"/>
        <c:numFmt formatCode="m/d/yyyy" sourceLinked="1"/>
        <c:majorTickMark val="out"/>
        <c:minorTickMark val="none"/>
        <c:tickLblPos val="nextTo"/>
        <c:crossAx val="951786448"/>
        <c:crosses val="autoZero"/>
        <c:auto val="1"/>
        <c:lblOffset val="100"/>
        <c:baseTimeUnit val="months"/>
      </c:dateAx>
      <c:spPr>
        <a:noFill/>
        <a:ln>
          <a:solidFill>
            <a:schemeClr val="tx1"/>
          </a:solidFill>
        </a:ln>
        <a:effectLst/>
      </c:spPr>
    </c:plotArea>
    <c:legend>
      <c:legendPos val="b"/>
      <c:layout>
        <c:manualLayout>
          <c:xMode val="edge"/>
          <c:yMode val="edge"/>
          <c:x val="0.12687916666666665"/>
          <c:y val="0.78165740740740719"/>
          <c:w val="0.73918597222222227"/>
          <c:h val="0.2042314814814814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27757651323358"/>
          <c:y val="5.2276350215056736E-2"/>
          <c:w val="0.77322533929514237"/>
          <c:h val="0.51205851111254586"/>
        </c:manualLayout>
      </c:layout>
      <c:lineChart>
        <c:grouping val="standard"/>
        <c:varyColors val="0"/>
        <c:ser>
          <c:idx val="0"/>
          <c:order val="0"/>
          <c:tx>
            <c:strRef>
              <c:f>'38_ábra_chart'!$F$9</c:f>
              <c:strCache>
                <c:ptCount val="1"/>
                <c:pt idx="0">
                  <c:v>Lakásprojekt - hitelfeltételek</c:v>
                </c:pt>
              </c:strCache>
            </c:strRef>
          </c:tx>
          <c:spPr>
            <a:ln w="28575" cap="rnd">
              <a:solidFill>
                <a:schemeClr val="accent3"/>
              </a:solidFill>
              <a:prstDash val="solid"/>
              <a:round/>
            </a:ln>
            <a:effectLst/>
          </c:spPr>
          <c:marker>
            <c:symbol val="diamond"/>
            <c:size val="9"/>
            <c:spPr>
              <a:solidFill>
                <a:schemeClr val="accent3"/>
              </a:solidFill>
              <a:ln w="9525">
                <a:noFill/>
              </a:ln>
              <a:effectLst/>
            </c:spPr>
          </c:marker>
          <c:dPt>
            <c:idx val="36"/>
            <c:marker>
              <c:symbol val="diamond"/>
              <c:size val="9"/>
              <c:spPr>
                <a:solidFill>
                  <a:schemeClr val="accent3"/>
                </a:solidFill>
                <a:ln w="9525">
                  <a:noFill/>
                </a:ln>
                <a:effectLst/>
              </c:spPr>
            </c:marker>
            <c:bubble3D val="0"/>
            <c:spPr>
              <a:ln w="28575" cap="rnd">
                <a:solidFill>
                  <a:schemeClr val="accent3"/>
                </a:solidFill>
                <a:prstDash val="solid"/>
                <a:round/>
              </a:ln>
              <a:effectLst/>
            </c:spPr>
            <c:extLst>
              <c:ext xmlns:c16="http://schemas.microsoft.com/office/drawing/2014/chart" uri="{C3380CC4-5D6E-409C-BE32-E72D297353CC}">
                <c16:uniqueId val="{00000001-F79D-46B9-B174-EB356179769E}"/>
              </c:ext>
            </c:extLst>
          </c:dPt>
          <c:dPt>
            <c:idx val="37"/>
            <c:marker>
              <c:symbol val="diamond"/>
              <c:size val="9"/>
              <c:spPr>
                <a:solidFill>
                  <a:schemeClr val="accent3"/>
                </a:solidFill>
                <a:ln w="19050">
                  <a:noFill/>
                </a:ln>
                <a:effectLst/>
              </c:spPr>
            </c:marker>
            <c:bubble3D val="0"/>
            <c:spPr>
              <a:ln w="28575" cap="rnd">
                <a:solidFill>
                  <a:schemeClr val="accent3"/>
                </a:solidFill>
                <a:prstDash val="solid"/>
                <a:round/>
              </a:ln>
              <a:effectLst/>
            </c:spPr>
            <c:extLst>
              <c:ext xmlns:c16="http://schemas.microsoft.com/office/drawing/2014/chart" uri="{C3380CC4-5D6E-409C-BE32-E72D297353CC}">
                <c16:uniqueId val="{00000003-F79D-46B9-B174-EB356179769E}"/>
              </c:ext>
            </c:extLst>
          </c:dPt>
          <c:dPt>
            <c:idx val="38"/>
            <c:marker>
              <c:symbol val="diamond"/>
              <c:size val="9"/>
              <c:spPr>
                <a:solidFill>
                  <a:schemeClr val="accent3"/>
                </a:solidFill>
                <a:ln w="19050">
                  <a:noFill/>
                </a:ln>
                <a:effectLst/>
              </c:spPr>
            </c:marker>
            <c:bubble3D val="0"/>
            <c:spPr>
              <a:ln w="28575" cap="rnd">
                <a:solidFill>
                  <a:schemeClr val="accent3"/>
                </a:solidFill>
                <a:prstDash val="solid"/>
                <a:round/>
              </a:ln>
              <a:effectLst/>
            </c:spPr>
            <c:extLst>
              <c:ext xmlns:c16="http://schemas.microsoft.com/office/drawing/2014/chart" uri="{C3380CC4-5D6E-409C-BE32-E72D297353CC}">
                <c16:uniqueId val="{00000005-F79D-46B9-B174-EB356179769E}"/>
              </c:ext>
            </c:extLst>
          </c:dPt>
          <c:dPt>
            <c:idx val="39"/>
            <c:marker>
              <c:symbol val="diamond"/>
              <c:size val="9"/>
              <c:spPr>
                <a:solidFill>
                  <a:schemeClr val="bg1"/>
                </a:solidFill>
                <a:ln w="19050">
                  <a:solidFill>
                    <a:schemeClr val="accent3"/>
                  </a:solidFill>
                </a:ln>
                <a:effectLst/>
              </c:spPr>
            </c:marker>
            <c:bubble3D val="0"/>
            <c:spPr>
              <a:ln w="28575" cap="rnd">
                <a:solidFill>
                  <a:schemeClr val="accent3"/>
                </a:solidFill>
                <a:prstDash val="sysDash"/>
                <a:round/>
              </a:ln>
              <a:effectLst/>
            </c:spPr>
            <c:extLst>
              <c:ext xmlns:c16="http://schemas.microsoft.com/office/drawing/2014/chart" uri="{C3380CC4-5D6E-409C-BE32-E72D297353CC}">
                <c16:uniqueId val="{00000007-F79D-46B9-B174-EB356179769E}"/>
              </c:ext>
            </c:extLst>
          </c:dPt>
          <c:dPt>
            <c:idx val="40"/>
            <c:marker>
              <c:symbol val="diamond"/>
              <c:size val="9"/>
              <c:spPr>
                <a:solidFill>
                  <a:schemeClr val="accent3"/>
                </a:solidFill>
                <a:ln w="9525">
                  <a:noFill/>
                </a:ln>
                <a:effectLst/>
              </c:spPr>
            </c:marker>
            <c:bubble3D val="0"/>
            <c:spPr>
              <a:ln w="28575" cap="rnd">
                <a:solidFill>
                  <a:schemeClr val="accent3"/>
                </a:solidFill>
                <a:prstDash val="solid"/>
                <a:round/>
              </a:ln>
              <a:effectLst/>
            </c:spPr>
            <c:extLst>
              <c:ext xmlns:c16="http://schemas.microsoft.com/office/drawing/2014/chart" uri="{C3380CC4-5D6E-409C-BE32-E72D297353CC}">
                <c16:uniqueId val="{00000009-F79D-46B9-B174-EB356179769E}"/>
              </c:ext>
            </c:extLst>
          </c:dPt>
          <c:dPt>
            <c:idx val="42"/>
            <c:marker>
              <c:symbol val="diamond"/>
              <c:size val="9"/>
              <c:spPr>
                <a:solidFill>
                  <a:schemeClr val="accent3"/>
                </a:solidFill>
                <a:ln w="9525">
                  <a:noFill/>
                </a:ln>
                <a:effectLst/>
              </c:spPr>
            </c:marker>
            <c:bubble3D val="0"/>
            <c:spPr>
              <a:ln w="28575" cap="rnd">
                <a:solidFill>
                  <a:schemeClr val="accent3"/>
                </a:solidFill>
                <a:prstDash val="solid"/>
                <a:round/>
              </a:ln>
              <a:effectLst/>
            </c:spPr>
            <c:extLst>
              <c:ext xmlns:c16="http://schemas.microsoft.com/office/drawing/2014/chart" uri="{C3380CC4-5D6E-409C-BE32-E72D297353CC}">
                <c16:uniqueId val="{0000000B-F79D-46B9-B174-EB356179769E}"/>
              </c:ext>
            </c:extLst>
          </c:dPt>
          <c:dPt>
            <c:idx val="46"/>
            <c:marker>
              <c:symbol val="diamond"/>
              <c:size val="9"/>
              <c:spPr>
                <a:solidFill>
                  <a:schemeClr val="accent3"/>
                </a:solidFill>
                <a:ln w="9525">
                  <a:noFill/>
                </a:ln>
                <a:effectLst/>
              </c:spPr>
            </c:marker>
            <c:bubble3D val="0"/>
            <c:spPr>
              <a:ln w="28575" cap="rnd">
                <a:solidFill>
                  <a:schemeClr val="accent3"/>
                </a:solidFill>
                <a:prstDash val="solid"/>
                <a:round/>
              </a:ln>
              <a:effectLst/>
            </c:spPr>
            <c:extLst>
              <c:ext xmlns:c16="http://schemas.microsoft.com/office/drawing/2014/chart" uri="{C3380CC4-5D6E-409C-BE32-E72D297353CC}">
                <c16:uniqueId val="{0000000D-F79D-46B9-B174-EB356179769E}"/>
              </c:ext>
            </c:extLst>
          </c:dPt>
          <c:dPt>
            <c:idx val="48"/>
            <c:marker>
              <c:symbol val="diamond"/>
              <c:size val="9"/>
              <c:spPr>
                <a:solidFill>
                  <a:schemeClr val="accent3"/>
                </a:solidFill>
                <a:ln w="9525">
                  <a:noFill/>
                </a:ln>
                <a:effectLst/>
              </c:spPr>
            </c:marker>
            <c:bubble3D val="0"/>
            <c:spPr>
              <a:ln w="28575" cap="rnd">
                <a:solidFill>
                  <a:schemeClr val="accent3"/>
                </a:solidFill>
                <a:prstDash val="solid"/>
                <a:round/>
              </a:ln>
              <a:effectLst/>
            </c:spPr>
            <c:extLst>
              <c:ext xmlns:c16="http://schemas.microsoft.com/office/drawing/2014/chart" uri="{C3380CC4-5D6E-409C-BE32-E72D297353CC}">
                <c16:uniqueId val="{0000000F-F79D-46B9-B174-EB356179769E}"/>
              </c:ext>
            </c:extLst>
          </c:dPt>
          <c:dPt>
            <c:idx val="49"/>
            <c:marker>
              <c:symbol val="diamond"/>
              <c:size val="9"/>
              <c:spPr>
                <a:solidFill>
                  <a:schemeClr val="accent3"/>
                </a:solidFill>
                <a:ln w="9525">
                  <a:noFill/>
                </a:ln>
                <a:effectLst/>
              </c:spPr>
            </c:marker>
            <c:bubble3D val="0"/>
            <c:spPr>
              <a:ln w="28575" cap="rnd">
                <a:solidFill>
                  <a:schemeClr val="accent3"/>
                </a:solidFill>
                <a:prstDash val="solid"/>
                <a:round/>
              </a:ln>
              <a:effectLst/>
            </c:spPr>
            <c:extLst>
              <c:ext xmlns:c16="http://schemas.microsoft.com/office/drawing/2014/chart" uri="{C3380CC4-5D6E-409C-BE32-E72D297353CC}">
                <c16:uniqueId val="{00000011-F79D-46B9-B174-EB356179769E}"/>
              </c:ext>
            </c:extLst>
          </c:dPt>
          <c:dPt>
            <c:idx val="50"/>
            <c:marker>
              <c:symbol val="diamond"/>
              <c:size val="9"/>
              <c:spPr>
                <a:noFill/>
                <a:ln w="19050">
                  <a:noFill/>
                </a:ln>
                <a:effectLst/>
              </c:spPr>
            </c:marker>
            <c:bubble3D val="0"/>
            <c:spPr>
              <a:ln w="28575" cap="rnd">
                <a:solidFill>
                  <a:schemeClr val="accent3"/>
                </a:solidFill>
                <a:prstDash val="sysDash"/>
                <a:round/>
              </a:ln>
              <a:effectLst/>
            </c:spPr>
            <c:extLst>
              <c:ext xmlns:c16="http://schemas.microsoft.com/office/drawing/2014/chart" uri="{C3380CC4-5D6E-409C-BE32-E72D297353CC}">
                <c16:uniqueId val="{00000013-F79D-46B9-B174-EB356179769E}"/>
              </c:ext>
            </c:extLst>
          </c:dPt>
          <c:cat>
            <c:strRef>
              <c:f>'38_ábra_chart'!$E$10:$E$49</c:f>
              <c:strCache>
                <c:ptCount val="40"/>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c:v>
                </c:pt>
                <c:pt idx="29">
                  <c:v>II.</c:v>
                </c:pt>
                <c:pt idx="30">
                  <c:v>III.</c:v>
                </c:pt>
                <c:pt idx="31">
                  <c:v>IV.</c:v>
                </c:pt>
                <c:pt idx="32">
                  <c:v>2021. I.</c:v>
                </c:pt>
                <c:pt idx="33">
                  <c:v>II.</c:v>
                </c:pt>
                <c:pt idx="34">
                  <c:v>III.</c:v>
                </c:pt>
                <c:pt idx="35">
                  <c:v>IV.</c:v>
                </c:pt>
                <c:pt idx="36">
                  <c:v>2022. I.</c:v>
                </c:pt>
                <c:pt idx="37">
                  <c:v>II.</c:v>
                </c:pt>
                <c:pt idx="38">
                  <c:v>III.</c:v>
                </c:pt>
                <c:pt idx="39">
                  <c:v>2022. IV.-2023. I. n.év (e.)</c:v>
                </c:pt>
              </c:strCache>
            </c:strRef>
          </c:cat>
          <c:val>
            <c:numRef>
              <c:f>'38_ábra_chart'!$F$10:$F$49</c:f>
              <c:numCache>
                <c:formatCode>0.0</c:formatCode>
                <c:ptCount val="40"/>
                <c:pt idx="0">
                  <c:v>6.8867338728194438</c:v>
                </c:pt>
                <c:pt idx="1">
                  <c:v>18.388405475741003</c:v>
                </c:pt>
                <c:pt idx="2">
                  <c:v>0</c:v>
                </c:pt>
                <c:pt idx="3">
                  <c:v>0</c:v>
                </c:pt>
                <c:pt idx="4">
                  <c:v>7.2587719298245617</c:v>
                </c:pt>
                <c:pt idx="5">
                  <c:v>0</c:v>
                </c:pt>
                <c:pt idx="6">
                  <c:v>0</c:v>
                </c:pt>
                <c:pt idx="7">
                  <c:v>0</c:v>
                </c:pt>
                <c:pt idx="8">
                  <c:v>0</c:v>
                </c:pt>
                <c:pt idx="9">
                  <c:v>0</c:v>
                </c:pt>
                <c:pt idx="10">
                  <c:v>-8.4127654750986665</c:v>
                </c:pt>
                <c:pt idx="11">
                  <c:v>0</c:v>
                </c:pt>
                <c:pt idx="12">
                  <c:v>-38.91281990826414</c:v>
                </c:pt>
                <c:pt idx="13">
                  <c:v>-22.29696748120115</c:v>
                </c:pt>
                <c:pt idx="14">
                  <c:v>0</c:v>
                </c:pt>
                <c:pt idx="15">
                  <c:v>0</c:v>
                </c:pt>
                <c:pt idx="16">
                  <c:v>0</c:v>
                </c:pt>
                <c:pt idx="17">
                  <c:v>0</c:v>
                </c:pt>
                <c:pt idx="18">
                  <c:v>-23.373657983972702</c:v>
                </c:pt>
                <c:pt idx="19">
                  <c:v>0</c:v>
                </c:pt>
                <c:pt idx="20">
                  <c:v>0</c:v>
                </c:pt>
                <c:pt idx="21">
                  <c:v>0</c:v>
                </c:pt>
                <c:pt idx="22">
                  <c:v>0</c:v>
                </c:pt>
                <c:pt idx="23">
                  <c:v>0</c:v>
                </c:pt>
                <c:pt idx="24">
                  <c:v>19.527241760918475</c:v>
                </c:pt>
                <c:pt idx="25">
                  <c:v>3.2013501918179186</c:v>
                </c:pt>
                <c:pt idx="26">
                  <c:v>25.990621543970548</c:v>
                </c:pt>
                <c:pt idx="27">
                  <c:v>3.3717627379387922</c:v>
                </c:pt>
                <c:pt idx="28">
                  <c:v>31.758253982550521</c:v>
                </c:pt>
                <c:pt idx="29">
                  <c:v>85.939505473955705</c:v>
                </c:pt>
                <c:pt idx="30">
                  <c:v>36.175128990709396</c:v>
                </c:pt>
                <c:pt idx="31">
                  <c:v>15.633747203908529</c:v>
                </c:pt>
                <c:pt idx="32">
                  <c:v>-7.8479390431737377</c:v>
                </c:pt>
                <c:pt idx="33">
                  <c:v>0</c:v>
                </c:pt>
                <c:pt idx="34">
                  <c:v>0</c:v>
                </c:pt>
                <c:pt idx="35">
                  <c:v>22.132786043352095</c:v>
                </c:pt>
                <c:pt idx="36">
                  <c:v>52.879531851742733</c:v>
                </c:pt>
                <c:pt idx="37">
                  <c:v>12.99927093017895</c:v>
                </c:pt>
                <c:pt idx="38">
                  <c:v>23.619336850942378</c:v>
                </c:pt>
                <c:pt idx="39">
                  <c:v>61.869556113162957</c:v>
                </c:pt>
              </c:numCache>
            </c:numRef>
          </c:val>
          <c:smooth val="0"/>
          <c:extLst>
            <c:ext xmlns:c16="http://schemas.microsoft.com/office/drawing/2014/chart" uri="{C3380CC4-5D6E-409C-BE32-E72D297353CC}">
              <c16:uniqueId val="{00000014-F79D-46B9-B174-EB356179769E}"/>
            </c:ext>
          </c:extLst>
        </c:ser>
        <c:dLbls>
          <c:showLegendKey val="0"/>
          <c:showVal val="0"/>
          <c:showCatName val="0"/>
          <c:showSerName val="0"/>
          <c:showPercent val="0"/>
          <c:showBubbleSize val="0"/>
        </c:dLbls>
        <c:marker val="1"/>
        <c:smooth val="0"/>
        <c:axId val="655351592"/>
        <c:axId val="655354872"/>
      </c:lineChart>
      <c:lineChart>
        <c:grouping val="standard"/>
        <c:varyColors val="0"/>
        <c:ser>
          <c:idx val="1"/>
          <c:order val="1"/>
          <c:tx>
            <c:strRef>
              <c:f>'38_ábra_chart'!$G$9</c:f>
              <c:strCache>
                <c:ptCount val="1"/>
                <c:pt idx="0">
                  <c:v>Lakásprojekt - hitelkereslet</c:v>
                </c:pt>
              </c:strCache>
            </c:strRef>
          </c:tx>
          <c:spPr>
            <a:ln w="28575" cap="rnd">
              <a:solidFill>
                <a:schemeClr val="tx2"/>
              </a:solidFill>
              <a:prstDash val="solid"/>
              <a:round/>
            </a:ln>
            <a:effectLst/>
          </c:spPr>
          <c:marker>
            <c:symbol val="square"/>
            <c:size val="7"/>
            <c:spPr>
              <a:solidFill>
                <a:schemeClr val="tx2"/>
              </a:solidFill>
              <a:ln w="9525">
                <a:noFill/>
              </a:ln>
              <a:effectLst/>
            </c:spPr>
          </c:marker>
          <c:dPt>
            <c:idx val="36"/>
            <c:marker>
              <c:symbol val="square"/>
              <c:size val="7"/>
              <c:spPr>
                <a:solidFill>
                  <a:schemeClr val="tx2"/>
                </a:solidFill>
                <a:ln w="9525">
                  <a:no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16-F79D-46B9-B174-EB356179769E}"/>
              </c:ext>
            </c:extLst>
          </c:dPt>
          <c:dPt>
            <c:idx val="37"/>
            <c:marker>
              <c:symbol val="square"/>
              <c:size val="7"/>
              <c:spPr>
                <a:solidFill>
                  <a:schemeClr val="tx2"/>
                </a:solidFill>
                <a:ln w="19050">
                  <a:no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18-F79D-46B9-B174-EB356179769E}"/>
              </c:ext>
            </c:extLst>
          </c:dPt>
          <c:dPt>
            <c:idx val="38"/>
            <c:marker>
              <c:symbol val="square"/>
              <c:size val="7"/>
              <c:spPr>
                <a:solidFill>
                  <a:schemeClr val="tx2"/>
                </a:solidFill>
                <a:ln w="19050">
                  <a:no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1A-F79D-46B9-B174-EB356179769E}"/>
              </c:ext>
            </c:extLst>
          </c:dPt>
          <c:dPt>
            <c:idx val="39"/>
            <c:marker>
              <c:symbol val="square"/>
              <c:size val="7"/>
              <c:spPr>
                <a:solidFill>
                  <a:schemeClr val="bg1"/>
                </a:solidFill>
                <a:ln w="19050">
                  <a:solidFill>
                    <a:schemeClr val="tx2"/>
                  </a:solidFill>
                </a:ln>
                <a:effectLst/>
              </c:spPr>
            </c:marker>
            <c:bubble3D val="0"/>
            <c:spPr>
              <a:ln w="28575" cap="rnd">
                <a:solidFill>
                  <a:schemeClr val="tx2"/>
                </a:solidFill>
                <a:prstDash val="sysDash"/>
                <a:round/>
              </a:ln>
              <a:effectLst/>
            </c:spPr>
            <c:extLst>
              <c:ext xmlns:c16="http://schemas.microsoft.com/office/drawing/2014/chart" uri="{C3380CC4-5D6E-409C-BE32-E72D297353CC}">
                <c16:uniqueId val="{0000001C-F79D-46B9-B174-EB356179769E}"/>
              </c:ext>
            </c:extLst>
          </c:dPt>
          <c:dPt>
            <c:idx val="40"/>
            <c:marker>
              <c:symbol val="square"/>
              <c:size val="7"/>
              <c:spPr>
                <a:solidFill>
                  <a:schemeClr val="tx2"/>
                </a:solidFill>
                <a:ln w="9525">
                  <a:no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1E-F79D-46B9-B174-EB356179769E}"/>
              </c:ext>
            </c:extLst>
          </c:dPt>
          <c:dPt>
            <c:idx val="42"/>
            <c:marker>
              <c:symbol val="square"/>
              <c:size val="7"/>
              <c:spPr>
                <a:solidFill>
                  <a:schemeClr val="tx2"/>
                </a:solidFill>
                <a:ln w="9525">
                  <a:no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20-F79D-46B9-B174-EB356179769E}"/>
              </c:ext>
            </c:extLst>
          </c:dPt>
          <c:dPt>
            <c:idx val="46"/>
            <c:marker>
              <c:symbol val="square"/>
              <c:size val="7"/>
              <c:spPr>
                <a:solidFill>
                  <a:schemeClr val="tx2"/>
                </a:solidFill>
                <a:ln w="9525">
                  <a:no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22-F79D-46B9-B174-EB356179769E}"/>
              </c:ext>
            </c:extLst>
          </c:dPt>
          <c:dPt>
            <c:idx val="48"/>
            <c:marker>
              <c:symbol val="square"/>
              <c:size val="7"/>
              <c:spPr>
                <a:solidFill>
                  <a:schemeClr val="tx2"/>
                </a:solidFill>
                <a:ln w="9525">
                  <a:no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24-F79D-46B9-B174-EB356179769E}"/>
              </c:ext>
            </c:extLst>
          </c:dPt>
          <c:dPt>
            <c:idx val="49"/>
            <c:marker>
              <c:symbol val="square"/>
              <c:size val="7"/>
              <c:spPr>
                <a:solidFill>
                  <a:schemeClr val="tx2"/>
                </a:solidFill>
                <a:ln w="9525">
                  <a:no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26-F79D-46B9-B174-EB356179769E}"/>
              </c:ext>
            </c:extLst>
          </c:dPt>
          <c:dPt>
            <c:idx val="50"/>
            <c:marker>
              <c:symbol val="square"/>
              <c:size val="7"/>
              <c:spPr>
                <a:noFill/>
                <a:ln w="19050">
                  <a:noFill/>
                </a:ln>
                <a:effectLst/>
              </c:spPr>
            </c:marker>
            <c:bubble3D val="0"/>
            <c:spPr>
              <a:ln w="28575" cap="rnd">
                <a:solidFill>
                  <a:schemeClr val="tx2"/>
                </a:solidFill>
                <a:prstDash val="sysDash"/>
                <a:round/>
              </a:ln>
              <a:effectLst/>
            </c:spPr>
            <c:extLst>
              <c:ext xmlns:c16="http://schemas.microsoft.com/office/drawing/2014/chart" uri="{C3380CC4-5D6E-409C-BE32-E72D297353CC}">
                <c16:uniqueId val="{00000028-F79D-46B9-B174-EB356179769E}"/>
              </c:ext>
            </c:extLst>
          </c:dPt>
          <c:cat>
            <c:strRef>
              <c:f>'38_ábra_chart'!$E$10:$E$49</c:f>
              <c:strCache>
                <c:ptCount val="40"/>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c:v>
                </c:pt>
                <c:pt idx="29">
                  <c:v>II.</c:v>
                </c:pt>
                <c:pt idx="30">
                  <c:v>III.</c:v>
                </c:pt>
                <c:pt idx="31">
                  <c:v>IV.</c:v>
                </c:pt>
                <c:pt idx="32">
                  <c:v>2021. I.</c:v>
                </c:pt>
                <c:pt idx="33">
                  <c:v>II.</c:v>
                </c:pt>
                <c:pt idx="34">
                  <c:v>III.</c:v>
                </c:pt>
                <c:pt idx="35">
                  <c:v>IV.</c:v>
                </c:pt>
                <c:pt idx="36">
                  <c:v>2022. I.</c:v>
                </c:pt>
                <c:pt idx="37">
                  <c:v>II.</c:v>
                </c:pt>
                <c:pt idx="38">
                  <c:v>III.</c:v>
                </c:pt>
                <c:pt idx="39">
                  <c:v>2022. IV.-2023. I. n.év (e.)</c:v>
                </c:pt>
              </c:strCache>
            </c:strRef>
          </c:cat>
          <c:val>
            <c:numRef>
              <c:f>'38_ábra_chart'!$G$10:$G$49</c:f>
              <c:numCache>
                <c:formatCode>0.0</c:formatCode>
                <c:ptCount val="40"/>
                <c:pt idx="0">
                  <c:v>11.177665035429982</c:v>
                </c:pt>
                <c:pt idx="1">
                  <c:v>-12.921823246531869</c:v>
                </c:pt>
                <c:pt idx="2">
                  <c:v>-12.031754626854125</c:v>
                </c:pt>
                <c:pt idx="3">
                  <c:v>0</c:v>
                </c:pt>
                <c:pt idx="4">
                  <c:v>17.427811738979177</c:v>
                </c:pt>
                <c:pt idx="5">
                  <c:v>0</c:v>
                </c:pt>
                <c:pt idx="6">
                  <c:v>9.4987716403643621</c:v>
                </c:pt>
                <c:pt idx="7">
                  <c:v>20.745202134015322</c:v>
                </c:pt>
                <c:pt idx="8">
                  <c:v>34.725000311453599</c:v>
                </c:pt>
                <c:pt idx="9">
                  <c:v>46.267622597330615</c:v>
                </c:pt>
                <c:pt idx="10">
                  <c:v>54.346526797399086</c:v>
                </c:pt>
                <c:pt idx="11">
                  <c:v>42.987850648042084</c:v>
                </c:pt>
                <c:pt idx="12">
                  <c:v>77.558839542902874</c:v>
                </c:pt>
                <c:pt idx="13">
                  <c:v>79.25002223254252</c:v>
                </c:pt>
                <c:pt idx="14">
                  <c:v>38.609693903972399</c:v>
                </c:pt>
                <c:pt idx="15">
                  <c:v>42.421057166243052</c:v>
                </c:pt>
                <c:pt idx="16">
                  <c:v>67.897388846054184</c:v>
                </c:pt>
                <c:pt idx="17">
                  <c:v>33.796089327352696</c:v>
                </c:pt>
                <c:pt idx="18">
                  <c:v>65.918054498511694</c:v>
                </c:pt>
                <c:pt idx="19">
                  <c:v>54.478229950873448</c:v>
                </c:pt>
                <c:pt idx="20">
                  <c:v>19.241119047749898</c:v>
                </c:pt>
                <c:pt idx="21">
                  <c:v>4.4255290621385415</c:v>
                </c:pt>
                <c:pt idx="22">
                  <c:v>3.0830772187955851</c:v>
                </c:pt>
                <c:pt idx="23">
                  <c:v>7.8811583031357744</c:v>
                </c:pt>
                <c:pt idx="24">
                  <c:v>20.308937103291193</c:v>
                </c:pt>
                <c:pt idx="25">
                  <c:v>12.018763916275955</c:v>
                </c:pt>
                <c:pt idx="26">
                  <c:v>19.386438202460905</c:v>
                </c:pt>
                <c:pt idx="27">
                  <c:v>-8.0235362164001032</c:v>
                </c:pt>
                <c:pt idx="28">
                  <c:v>-49.492048307720616</c:v>
                </c:pt>
                <c:pt idx="29">
                  <c:v>-32.763788793993321</c:v>
                </c:pt>
                <c:pt idx="30">
                  <c:v>-10.008446421899517</c:v>
                </c:pt>
                <c:pt idx="31">
                  <c:v>19.036865776782566</c:v>
                </c:pt>
                <c:pt idx="32">
                  <c:v>55.040516139639891</c:v>
                </c:pt>
                <c:pt idx="33">
                  <c:v>72.727965065063344</c:v>
                </c:pt>
                <c:pt idx="34">
                  <c:v>63.152286198198503</c:v>
                </c:pt>
                <c:pt idx="35">
                  <c:v>32.632730167539549</c:v>
                </c:pt>
                <c:pt idx="36">
                  <c:v>-53.337287153325029</c:v>
                </c:pt>
                <c:pt idx="37">
                  <c:v>-55.22956629644851</c:v>
                </c:pt>
                <c:pt idx="38">
                  <c:v>-53.899433461703893</c:v>
                </c:pt>
                <c:pt idx="39">
                  <c:v>-83.92974261623408</c:v>
                </c:pt>
              </c:numCache>
            </c:numRef>
          </c:val>
          <c:smooth val="0"/>
          <c:extLst>
            <c:ext xmlns:c16="http://schemas.microsoft.com/office/drawing/2014/chart" uri="{C3380CC4-5D6E-409C-BE32-E72D297353CC}">
              <c16:uniqueId val="{00000029-F79D-46B9-B174-EB356179769E}"/>
            </c:ext>
          </c:extLst>
        </c:ser>
        <c:dLbls>
          <c:showLegendKey val="0"/>
          <c:showVal val="0"/>
          <c:showCatName val="0"/>
          <c:showSerName val="0"/>
          <c:showPercent val="0"/>
          <c:showBubbleSize val="0"/>
        </c:dLbls>
        <c:marker val="1"/>
        <c:smooth val="0"/>
        <c:axId val="698499904"/>
        <c:axId val="698495968"/>
      </c:lineChart>
      <c:catAx>
        <c:axId val="655351592"/>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55354872"/>
        <c:crosses val="autoZero"/>
        <c:auto val="1"/>
        <c:lblAlgn val="ctr"/>
        <c:lblOffset val="100"/>
        <c:tickLblSkip val="1"/>
        <c:noMultiLvlLbl val="0"/>
      </c:catAx>
      <c:valAx>
        <c:axId val="655354872"/>
        <c:scaling>
          <c:orientation val="minMax"/>
          <c:max val="100"/>
          <c:min val="-10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14157182910106486"/>
              <c:y val="1.753073793950865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55351592"/>
        <c:crosses val="autoZero"/>
        <c:crossBetween val="between"/>
      </c:valAx>
      <c:valAx>
        <c:axId val="698495968"/>
        <c:scaling>
          <c:orientation val="minMax"/>
          <c:max val="100"/>
          <c:min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7402960451069212"/>
              <c:y val="1.341148132535264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98499904"/>
        <c:crosses val="max"/>
        <c:crossBetween val="between"/>
      </c:valAx>
      <c:catAx>
        <c:axId val="698499904"/>
        <c:scaling>
          <c:orientation val="minMax"/>
        </c:scaling>
        <c:delete val="1"/>
        <c:axPos val="b"/>
        <c:numFmt formatCode="General" sourceLinked="1"/>
        <c:majorTickMark val="out"/>
        <c:minorTickMark val="none"/>
        <c:tickLblPos val="nextTo"/>
        <c:crossAx val="698495968"/>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14816986174089525"/>
          <c:y val="0.81220822317942243"/>
          <c:w val="0.71220555555555554"/>
          <c:h val="0.10177833333333333"/>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27763888888889"/>
          <c:y val="5.6631911065098968E-2"/>
          <c:w val="0.77322533929514237"/>
          <c:h val="0.57228059756217797"/>
        </c:manualLayout>
      </c:layout>
      <c:lineChart>
        <c:grouping val="standard"/>
        <c:varyColors val="0"/>
        <c:ser>
          <c:idx val="0"/>
          <c:order val="0"/>
          <c:tx>
            <c:strRef>
              <c:f>'38_ábra_chart'!$F$8</c:f>
              <c:strCache>
                <c:ptCount val="1"/>
                <c:pt idx="0">
                  <c:v>Housing projects - credit conditions</c:v>
                </c:pt>
              </c:strCache>
            </c:strRef>
          </c:tx>
          <c:spPr>
            <a:ln w="28575" cap="rnd">
              <a:solidFill>
                <a:schemeClr val="accent3"/>
              </a:solidFill>
              <a:prstDash val="solid"/>
              <a:round/>
            </a:ln>
            <a:effectLst/>
          </c:spPr>
          <c:marker>
            <c:symbol val="diamond"/>
            <c:size val="9"/>
            <c:spPr>
              <a:solidFill>
                <a:schemeClr val="accent3"/>
              </a:solidFill>
              <a:ln w="9525">
                <a:noFill/>
              </a:ln>
              <a:effectLst/>
            </c:spPr>
          </c:marker>
          <c:dPt>
            <c:idx val="36"/>
            <c:marker>
              <c:symbol val="diamond"/>
              <c:size val="9"/>
              <c:spPr>
                <a:solidFill>
                  <a:schemeClr val="accent3"/>
                </a:solidFill>
                <a:ln w="9525">
                  <a:noFill/>
                </a:ln>
                <a:effectLst/>
              </c:spPr>
            </c:marker>
            <c:bubble3D val="0"/>
            <c:spPr>
              <a:ln w="28575" cap="rnd">
                <a:solidFill>
                  <a:schemeClr val="accent3"/>
                </a:solidFill>
                <a:prstDash val="solid"/>
                <a:round/>
              </a:ln>
              <a:effectLst/>
            </c:spPr>
            <c:extLst>
              <c:ext xmlns:c16="http://schemas.microsoft.com/office/drawing/2014/chart" uri="{C3380CC4-5D6E-409C-BE32-E72D297353CC}">
                <c16:uniqueId val="{00000001-A5B4-423F-A50A-6AF9E319012C}"/>
              </c:ext>
            </c:extLst>
          </c:dPt>
          <c:dPt>
            <c:idx val="37"/>
            <c:marker>
              <c:symbol val="diamond"/>
              <c:size val="9"/>
              <c:spPr>
                <a:solidFill>
                  <a:schemeClr val="accent3"/>
                </a:solidFill>
                <a:ln w="19050">
                  <a:noFill/>
                </a:ln>
                <a:effectLst/>
              </c:spPr>
            </c:marker>
            <c:bubble3D val="0"/>
            <c:spPr>
              <a:ln w="28575" cap="rnd">
                <a:solidFill>
                  <a:schemeClr val="accent3">
                    <a:alpha val="99000"/>
                  </a:schemeClr>
                </a:solidFill>
                <a:prstDash val="solid"/>
                <a:round/>
              </a:ln>
              <a:effectLst/>
            </c:spPr>
            <c:extLst>
              <c:ext xmlns:c16="http://schemas.microsoft.com/office/drawing/2014/chart" uri="{C3380CC4-5D6E-409C-BE32-E72D297353CC}">
                <c16:uniqueId val="{00000003-A5B4-423F-A50A-6AF9E319012C}"/>
              </c:ext>
            </c:extLst>
          </c:dPt>
          <c:dPt>
            <c:idx val="38"/>
            <c:marker>
              <c:symbol val="diamond"/>
              <c:size val="9"/>
              <c:spPr>
                <a:solidFill>
                  <a:schemeClr val="accent3"/>
                </a:solidFill>
                <a:ln w="19050">
                  <a:noFill/>
                </a:ln>
                <a:effectLst/>
              </c:spPr>
            </c:marker>
            <c:bubble3D val="0"/>
            <c:spPr>
              <a:ln w="28575" cap="rnd">
                <a:solidFill>
                  <a:schemeClr val="accent3"/>
                </a:solidFill>
                <a:prstDash val="solid"/>
                <a:round/>
              </a:ln>
              <a:effectLst/>
            </c:spPr>
            <c:extLst>
              <c:ext xmlns:c16="http://schemas.microsoft.com/office/drawing/2014/chart" uri="{C3380CC4-5D6E-409C-BE32-E72D297353CC}">
                <c16:uniqueId val="{00000005-A5B4-423F-A50A-6AF9E319012C}"/>
              </c:ext>
            </c:extLst>
          </c:dPt>
          <c:dPt>
            <c:idx val="39"/>
            <c:marker>
              <c:symbol val="diamond"/>
              <c:size val="9"/>
              <c:spPr>
                <a:solidFill>
                  <a:schemeClr val="bg1"/>
                </a:solidFill>
                <a:ln w="19050">
                  <a:solidFill>
                    <a:schemeClr val="accent3"/>
                  </a:solidFill>
                </a:ln>
                <a:effectLst/>
              </c:spPr>
            </c:marker>
            <c:bubble3D val="0"/>
            <c:spPr>
              <a:ln w="28575" cap="rnd">
                <a:solidFill>
                  <a:schemeClr val="accent3"/>
                </a:solidFill>
                <a:prstDash val="sysDash"/>
                <a:round/>
              </a:ln>
              <a:effectLst/>
            </c:spPr>
            <c:extLst>
              <c:ext xmlns:c16="http://schemas.microsoft.com/office/drawing/2014/chart" uri="{C3380CC4-5D6E-409C-BE32-E72D297353CC}">
                <c16:uniqueId val="{00000007-A5B4-423F-A50A-6AF9E319012C}"/>
              </c:ext>
            </c:extLst>
          </c:dPt>
          <c:dPt>
            <c:idx val="42"/>
            <c:marker>
              <c:symbol val="diamond"/>
              <c:size val="9"/>
              <c:spPr>
                <a:solidFill>
                  <a:schemeClr val="accent3"/>
                </a:solidFill>
                <a:ln w="9525">
                  <a:noFill/>
                </a:ln>
                <a:effectLst/>
              </c:spPr>
            </c:marker>
            <c:bubble3D val="0"/>
            <c:spPr>
              <a:ln w="28575" cap="rnd">
                <a:solidFill>
                  <a:schemeClr val="accent3"/>
                </a:solidFill>
                <a:prstDash val="solid"/>
                <a:round/>
              </a:ln>
              <a:effectLst/>
            </c:spPr>
            <c:extLst>
              <c:ext xmlns:c16="http://schemas.microsoft.com/office/drawing/2014/chart" uri="{C3380CC4-5D6E-409C-BE32-E72D297353CC}">
                <c16:uniqueId val="{00000009-A5B4-423F-A50A-6AF9E319012C}"/>
              </c:ext>
            </c:extLst>
          </c:dPt>
          <c:dPt>
            <c:idx val="46"/>
            <c:marker>
              <c:symbol val="diamond"/>
              <c:size val="9"/>
              <c:spPr>
                <a:solidFill>
                  <a:schemeClr val="accent3"/>
                </a:solidFill>
                <a:ln w="9525">
                  <a:noFill/>
                </a:ln>
                <a:effectLst/>
              </c:spPr>
            </c:marker>
            <c:bubble3D val="0"/>
            <c:spPr>
              <a:ln w="28575" cap="rnd">
                <a:solidFill>
                  <a:schemeClr val="accent3"/>
                </a:solidFill>
                <a:prstDash val="solid"/>
                <a:round/>
              </a:ln>
              <a:effectLst/>
            </c:spPr>
            <c:extLst>
              <c:ext xmlns:c16="http://schemas.microsoft.com/office/drawing/2014/chart" uri="{C3380CC4-5D6E-409C-BE32-E72D297353CC}">
                <c16:uniqueId val="{0000000B-A5B4-423F-A50A-6AF9E319012C}"/>
              </c:ext>
            </c:extLst>
          </c:dPt>
          <c:dPt>
            <c:idx val="48"/>
            <c:marker>
              <c:symbol val="diamond"/>
              <c:size val="9"/>
              <c:spPr>
                <a:solidFill>
                  <a:schemeClr val="accent3"/>
                </a:solidFill>
                <a:ln w="19050">
                  <a:noFill/>
                </a:ln>
                <a:effectLst/>
              </c:spPr>
            </c:marker>
            <c:bubble3D val="0"/>
            <c:spPr>
              <a:ln w="28575" cap="rnd">
                <a:solidFill>
                  <a:schemeClr val="accent3"/>
                </a:solidFill>
                <a:prstDash val="solid"/>
                <a:round/>
              </a:ln>
              <a:effectLst/>
            </c:spPr>
            <c:extLst>
              <c:ext xmlns:c16="http://schemas.microsoft.com/office/drawing/2014/chart" uri="{C3380CC4-5D6E-409C-BE32-E72D297353CC}">
                <c16:uniqueId val="{0000000D-A5B4-423F-A50A-6AF9E319012C}"/>
              </c:ext>
            </c:extLst>
          </c:dPt>
          <c:dPt>
            <c:idx val="49"/>
            <c:marker>
              <c:symbol val="diamond"/>
              <c:size val="9"/>
              <c:spPr>
                <a:solidFill>
                  <a:schemeClr val="accent3"/>
                </a:solidFill>
                <a:ln w="19050">
                  <a:noFill/>
                </a:ln>
                <a:effectLst/>
              </c:spPr>
            </c:marker>
            <c:bubble3D val="0"/>
            <c:spPr>
              <a:ln w="28575" cap="rnd">
                <a:solidFill>
                  <a:schemeClr val="accent3"/>
                </a:solidFill>
                <a:prstDash val="solid"/>
                <a:round/>
              </a:ln>
              <a:effectLst/>
            </c:spPr>
            <c:extLst>
              <c:ext xmlns:c16="http://schemas.microsoft.com/office/drawing/2014/chart" uri="{C3380CC4-5D6E-409C-BE32-E72D297353CC}">
                <c16:uniqueId val="{0000000F-A5B4-423F-A50A-6AF9E319012C}"/>
              </c:ext>
            </c:extLst>
          </c:dPt>
          <c:cat>
            <c:strRef>
              <c:f>'38_ábra_chart'!$D$10:$D$49</c:f>
              <c:strCache>
                <c:ptCount val="40"/>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Q1</c:v>
                </c:pt>
                <c:pt idx="37">
                  <c:v>Q2</c:v>
                </c:pt>
                <c:pt idx="38">
                  <c:v>Q3</c:v>
                </c:pt>
                <c:pt idx="39">
                  <c:v>2022 Q4-2023 Q1 (e.)</c:v>
                </c:pt>
              </c:strCache>
            </c:strRef>
          </c:cat>
          <c:val>
            <c:numRef>
              <c:f>'38_ábra_chart'!$F$10:$F$49</c:f>
              <c:numCache>
                <c:formatCode>0.0</c:formatCode>
                <c:ptCount val="40"/>
                <c:pt idx="0">
                  <c:v>6.8867338728194438</c:v>
                </c:pt>
                <c:pt idx="1">
                  <c:v>18.388405475741003</c:v>
                </c:pt>
                <c:pt idx="2">
                  <c:v>0</c:v>
                </c:pt>
                <c:pt idx="3">
                  <c:v>0</c:v>
                </c:pt>
                <c:pt idx="4">
                  <c:v>7.2587719298245617</c:v>
                </c:pt>
                <c:pt idx="5">
                  <c:v>0</c:v>
                </c:pt>
                <c:pt idx="6">
                  <c:v>0</c:v>
                </c:pt>
                <c:pt idx="7">
                  <c:v>0</c:v>
                </c:pt>
                <c:pt idx="8">
                  <c:v>0</c:v>
                </c:pt>
                <c:pt idx="9">
                  <c:v>0</c:v>
                </c:pt>
                <c:pt idx="10">
                  <c:v>-8.4127654750986665</c:v>
                </c:pt>
                <c:pt idx="11">
                  <c:v>0</c:v>
                </c:pt>
                <c:pt idx="12">
                  <c:v>-38.91281990826414</c:v>
                </c:pt>
                <c:pt idx="13">
                  <c:v>-22.29696748120115</c:v>
                </c:pt>
                <c:pt idx="14">
                  <c:v>0</c:v>
                </c:pt>
                <c:pt idx="15">
                  <c:v>0</c:v>
                </c:pt>
                <c:pt idx="16">
                  <c:v>0</c:v>
                </c:pt>
                <c:pt idx="17">
                  <c:v>0</c:v>
                </c:pt>
                <c:pt idx="18">
                  <c:v>-23.373657983972702</c:v>
                </c:pt>
                <c:pt idx="19">
                  <c:v>0</c:v>
                </c:pt>
                <c:pt idx="20">
                  <c:v>0</c:v>
                </c:pt>
                <c:pt idx="21">
                  <c:v>0</c:v>
                </c:pt>
                <c:pt idx="22">
                  <c:v>0</c:v>
                </c:pt>
                <c:pt idx="23">
                  <c:v>0</c:v>
                </c:pt>
                <c:pt idx="24">
                  <c:v>19.527241760918475</c:v>
                </c:pt>
                <c:pt idx="25">
                  <c:v>3.2013501918179186</c:v>
                </c:pt>
                <c:pt idx="26">
                  <c:v>25.990621543970548</c:v>
                </c:pt>
                <c:pt idx="27">
                  <c:v>3.3717627379387922</c:v>
                </c:pt>
                <c:pt idx="28">
                  <c:v>31.758253982550521</c:v>
                </c:pt>
                <c:pt idx="29">
                  <c:v>85.939505473955705</c:v>
                </c:pt>
                <c:pt idx="30">
                  <c:v>36.175128990709396</c:v>
                </c:pt>
                <c:pt idx="31">
                  <c:v>15.633747203908529</c:v>
                </c:pt>
                <c:pt idx="32">
                  <c:v>-7.8479390431737377</c:v>
                </c:pt>
                <c:pt idx="33">
                  <c:v>0</c:v>
                </c:pt>
                <c:pt idx="34">
                  <c:v>0</c:v>
                </c:pt>
                <c:pt idx="35">
                  <c:v>22.132786043352095</c:v>
                </c:pt>
                <c:pt idx="36">
                  <c:v>52.879531851742733</c:v>
                </c:pt>
                <c:pt idx="37">
                  <c:v>12.99927093017895</c:v>
                </c:pt>
                <c:pt idx="38">
                  <c:v>23.619336850942378</c:v>
                </c:pt>
                <c:pt idx="39">
                  <c:v>61.869556113162957</c:v>
                </c:pt>
              </c:numCache>
            </c:numRef>
          </c:val>
          <c:smooth val="0"/>
          <c:extLst>
            <c:ext xmlns:c16="http://schemas.microsoft.com/office/drawing/2014/chart" uri="{C3380CC4-5D6E-409C-BE32-E72D297353CC}">
              <c16:uniqueId val="{00000010-A5B4-423F-A50A-6AF9E319012C}"/>
            </c:ext>
          </c:extLst>
        </c:ser>
        <c:dLbls>
          <c:showLegendKey val="0"/>
          <c:showVal val="0"/>
          <c:showCatName val="0"/>
          <c:showSerName val="0"/>
          <c:showPercent val="0"/>
          <c:showBubbleSize val="0"/>
        </c:dLbls>
        <c:marker val="1"/>
        <c:smooth val="0"/>
        <c:axId val="655351592"/>
        <c:axId val="655354872"/>
      </c:lineChart>
      <c:lineChart>
        <c:grouping val="standard"/>
        <c:varyColors val="0"/>
        <c:ser>
          <c:idx val="1"/>
          <c:order val="1"/>
          <c:tx>
            <c:strRef>
              <c:f>'38_ábra_chart'!$G$8</c:f>
              <c:strCache>
                <c:ptCount val="1"/>
                <c:pt idx="0">
                  <c:v>Housing projects - credit demand</c:v>
                </c:pt>
              </c:strCache>
            </c:strRef>
          </c:tx>
          <c:spPr>
            <a:ln w="28575" cap="rnd">
              <a:solidFill>
                <a:schemeClr val="tx2"/>
              </a:solidFill>
              <a:prstDash val="solid"/>
              <a:round/>
            </a:ln>
            <a:effectLst/>
          </c:spPr>
          <c:marker>
            <c:symbol val="square"/>
            <c:size val="7"/>
            <c:spPr>
              <a:solidFill>
                <a:schemeClr val="tx2"/>
              </a:solidFill>
              <a:ln w="9525">
                <a:noFill/>
              </a:ln>
              <a:effectLst/>
            </c:spPr>
          </c:marker>
          <c:dPt>
            <c:idx val="36"/>
            <c:marker>
              <c:symbol val="square"/>
              <c:size val="7"/>
              <c:spPr>
                <a:solidFill>
                  <a:schemeClr val="tx2"/>
                </a:solidFill>
                <a:ln w="9525">
                  <a:no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12-A5B4-423F-A50A-6AF9E319012C}"/>
              </c:ext>
            </c:extLst>
          </c:dPt>
          <c:dPt>
            <c:idx val="37"/>
            <c:marker>
              <c:symbol val="square"/>
              <c:size val="7"/>
              <c:spPr>
                <a:solidFill>
                  <a:schemeClr val="tx2"/>
                </a:solidFill>
                <a:ln w="19050">
                  <a:no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14-A5B4-423F-A50A-6AF9E319012C}"/>
              </c:ext>
            </c:extLst>
          </c:dPt>
          <c:dPt>
            <c:idx val="38"/>
            <c:marker>
              <c:symbol val="square"/>
              <c:size val="7"/>
              <c:spPr>
                <a:solidFill>
                  <a:schemeClr val="tx2"/>
                </a:solidFill>
                <a:ln w="19050">
                  <a:no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16-A5B4-423F-A50A-6AF9E319012C}"/>
              </c:ext>
            </c:extLst>
          </c:dPt>
          <c:dPt>
            <c:idx val="39"/>
            <c:marker>
              <c:symbol val="square"/>
              <c:size val="7"/>
              <c:spPr>
                <a:solidFill>
                  <a:schemeClr val="bg1"/>
                </a:solidFill>
                <a:ln w="19050">
                  <a:solidFill>
                    <a:schemeClr val="tx2"/>
                  </a:solidFill>
                </a:ln>
                <a:effectLst/>
              </c:spPr>
            </c:marker>
            <c:bubble3D val="0"/>
            <c:spPr>
              <a:ln w="28575" cap="rnd">
                <a:solidFill>
                  <a:schemeClr val="tx2"/>
                </a:solidFill>
                <a:prstDash val="sysDash"/>
                <a:round/>
              </a:ln>
              <a:effectLst/>
            </c:spPr>
            <c:extLst>
              <c:ext xmlns:c16="http://schemas.microsoft.com/office/drawing/2014/chart" uri="{C3380CC4-5D6E-409C-BE32-E72D297353CC}">
                <c16:uniqueId val="{00000018-A5B4-423F-A50A-6AF9E319012C}"/>
              </c:ext>
            </c:extLst>
          </c:dPt>
          <c:dPt>
            <c:idx val="42"/>
            <c:marker>
              <c:symbol val="square"/>
              <c:size val="7"/>
              <c:spPr>
                <a:solidFill>
                  <a:schemeClr val="tx2"/>
                </a:solidFill>
                <a:ln w="9525">
                  <a:no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1A-A5B4-423F-A50A-6AF9E319012C}"/>
              </c:ext>
            </c:extLst>
          </c:dPt>
          <c:dPt>
            <c:idx val="46"/>
            <c:marker>
              <c:symbol val="square"/>
              <c:size val="7"/>
              <c:spPr>
                <a:solidFill>
                  <a:schemeClr val="tx2"/>
                </a:solidFill>
                <a:ln w="9525">
                  <a:no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1C-A5B4-423F-A50A-6AF9E319012C}"/>
              </c:ext>
            </c:extLst>
          </c:dPt>
          <c:dPt>
            <c:idx val="48"/>
            <c:marker>
              <c:symbol val="square"/>
              <c:size val="7"/>
              <c:spPr>
                <a:solidFill>
                  <a:schemeClr val="tx2"/>
                </a:solidFill>
                <a:ln w="19050">
                  <a:no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1E-A5B4-423F-A50A-6AF9E319012C}"/>
              </c:ext>
            </c:extLst>
          </c:dPt>
          <c:dPt>
            <c:idx val="49"/>
            <c:marker>
              <c:symbol val="square"/>
              <c:size val="7"/>
              <c:spPr>
                <a:solidFill>
                  <a:schemeClr val="tx2"/>
                </a:solidFill>
                <a:ln w="19050">
                  <a:no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20-A5B4-423F-A50A-6AF9E319012C}"/>
              </c:ext>
            </c:extLst>
          </c:dPt>
          <c:cat>
            <c:strRef>
              <c:f>'38_ábra_chart'!$D$10:$D$49</c:f>
              <c:strCache>
                <c:ptCount val="40"/>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Q1</c:v>
                </c:pt>
                <c:pt idx="37">
                  <c:v>Q2</c:v>
                </c:pt>
                <c:pt idx="38">
                  <c:v>Q3</c:v>
                </c:pt>
                <c:pt idx="39">
                  <c:v>2022 Q4-2023 Q1 (e.)</c:v>
                </c:pt>
              </c:strCache>
            </c:strRef>
          </c:cat>
          <c:val>
            <c:numRef>
              <c:f>'38_ábra_chart'!$G$10:$G$49</c:f>
              <c:numCache>
                <c:formatCode>0.0</c:formatCode>
                <c:ptCount val="40"/>
                <c:pt idx="0">
                  <c:v>11.177665035429982</c:v>
                </c:pt>
                <c:pt idx="1">
                  <c:v>-12.921823246531869</c:v>
                </c:pt>
                <c:pt idx="2">
                  <c:v>-12.031754626854125</c:v>
                </c:pt>
                <c:pt idx="3">
                  <c:v>0</c:v>
                </c:pt>
                <c:pt idx="4">
                  <c:v>17.427811738979177</c:v>
                </c:pt>
                <c:pt idx="5">
                  <c:v>0</c:v>
                </c:pt>
                <c:pt idx="6">
                  <c:v>9.4987716403643621</c:v>
                </c:pt>
                <c:pt idx="7">
                  <c:v>20.745202134015322</c:v>
                </c:pt>
                <c:pt idx="8">
                  <c:v>34.725000311453599</c:v>
                </c:pt>
                <c:pt idx="9">
                  <c:v>46.267622597330615</c:v>
                </c:pt>
                <c:pt idx="10">
                  <c:v>54.346526797399086</c:v>
                </c:pt>
                <c:pt idx="11">
                  <c:v>42.987850648042084</c:v>
                </c:pt>
                <c:pt idx="12">
                  <c:v>77.558839542902874</c:v>
                </c:pt>
                <c:pt idx="13">
                  <c:v>79.25002223254252</c:v>
                </c:pt>
                <c:pt idx="14">
                  <c:v>38.609693903972399</c:v>
                </c:pt>
                <c:pt idx="15">
                  <c:v>42.421057166243052</c:v>
                </c:pt>
                <c:pt idx="16">
                  <c:v>67.897388846054184</c:v>
                </c:pt>
                <c:pt idx="17">
                  <c:v>33.796089327352696</c:v>
                </c:pt>
                <c:pt idx="18">
                  <c:v>65.918054498511694</c:v>
                </c:pt>
                <c:pt idx="19">
                  <c:v>54.478229950873448</c:v>
                </c:pt>
                <c:pt idx="20">
                  <c:v>19.241119047749898</c:v>
                </c:pt>
                <c:pt idx="21">
                  <c:v>4.4255290621385415</c:v>
                </c:pt>
                <c:pt idx="22">
                  <c:v>3.0830772187955851</c:v>
                </c:pt>
                <c:pt idx="23">
                  <c:v>7.8811583031357744</c:v>
                </c:pt>
                <c:pt idx="24">
                  <c:v>20.308937103291193</c:v>
                </c:pt>
                <c:pt idx="25">
                  <c:v>12.018763916275955</c:v>
                </c:pt>
                <c:pt idx="26">
                  <c:v>19.386438202460905</c:v>
                </c:pt>
                <c:pt idx="27">
                  <c:v>-8.0235362164001032</c:v>
                </c:pt>
                <c:pt idx="28">
                  <c:v>-49.492048307720616</c:v>
                </c:pt>
                <c:pt idx="29">
                  <c:v>-32.763788793993321</c:v>
                </c:pt>
                <c:pt idx="30">
                  <c:v>-10.008446421899517</c:v>
                </c:pt>
                <c:pt idx="31">
                  <c:v>19.036865776782566</c:v>
                </c:pt>
                <c:pt idx="32">
                  <c:v>55.040516139639891</c:v>
                </c:pt>
                <c:pt idx="33">
                  <c:v>72.727965065063344</c:v>
                </c:pt>
                <c:pt idx="34">
                  <c:v>63.152286198198503</c:v>
                </c:pt>
                <c:pt idx="35">
                  <c:v>32.632730167539549</c:v>
                </c:pt>
                <c:pt idx="36">
                  <c:v>-53.337287153325029</c:v>
                </c:pt>
                <c:pt idx="37">
                  <c:v>-55.22956629644851</c:v>
                </c:pt>
                <c:pt idx="38">
                  <c:v>-53.899433461703893</c:v>
                </c:pt>
                <c:pt idx="39">
                  <c:v>-83.92974261623408</c:v>
                </c:pt>
              </c:numCache>
            </c:numRef>
          </c:val>
          <c:smooth val="0"/>
          <c:extLst>
            <c:ext xmlns:c16="http://schemas.microsoft.com/office/drawing/2014/chart" uri="{C3380CC4-5D6E-409C-BE32-E72D297353CC}">
              <c16:uniqueId val="{00000021-A5B4-423F-A50A-6AF9E319012C}"/>
            </c:ext>
          </c:extLst>
        </c:ser>
        <c:dLbls>
          <c:showLegendKey val="0"/>
          <c:showVal val="0"/>
          <c:showCatName val="0"/>
          <c:showSerName val="0"/>
          <c:showPercent val="0"/>
          <c:showBubbleSize val="0"/>
        </c:dLbls>
        <c:marker val="1"/>
        <c:smooth val="0"/>
        <c:axId val="698499904"/>
        <c:axId val="698495968"/>
      </c:lineChart>
      <c:catAx>
        <c:axId val="655351592"/>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55354872"/>
        <c:crosses val="autoZero"/>
        <c:auto val="1"/>
        <c:lblAlgn val="ctr"/>
        <c:lblOffset val="100"/>
        <c:tickLblSkip val="1"/>
        <c:noMultiLvlLbl val="0"/>
      </c:catAx>
      <c:valAx>
        <c:axId val="655354872"/>
        <c:scaling>
          <c:orientation val="minMax"/>
          <c:max val="100"/>
          <c:min val="-10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14157182910106486"/>
              <c:y val="1.753073793950865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55351592"/>
        <c:crosses val="autoZero"/>
        <c:crossBetween val="between"/>
      </c:valAx>
      <c:valAx>
        <c:axId val="698495968"/>
        <c:scaling>
          <c:orientation val="minMax"/>
          <c:max val="100"/>
          <c:min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0348055555555553"/>
              <c:y val="1.341111111111111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98499904"/>
        <c:crosses val="max"/>
        <c:crossBetween val="between"/>
      </c:valAx>
      <c:catAx>
        <c:axId val="698499904"/>
        <c:scaling>
          <c:orientation val="minMax"/>
        </c:scaling>
        <c:delete val="1"/>
        <c:axPos val="b"/>
        <c:numFmt formatCode="General" sourceLinked="1"/>
        <c:majorTickMark val="out"/>
        <c:minorTickMark val="none"/>
        <c:tickLblPos val="nextTo"/>
        <c:crossAx val="698495968"/>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18158042043045458"/>
          <c:y val="0.84103949046675774"/>
          <c:w val="0.67879875000000001"/>
          <c:h val="0.10852095396923576"/>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26670042559866E-2"/>
          <c:y val="5.5364504942276668E-2"/>
          <c:w val="0.83371655972865044"/>
          <c:h val="0.54941845587446236"/>
        </c:manualLayout>
      </c:layout>
      <c:barChart>
        <c:barDir val="col"/>
        <c:grouping val="stacked"/>
        <c:varyColors val="0"/>
        <c:ser>
          <c:idx val="0"/>
          <c:order val="2"/>
          <c:tx>
            <c:strRef>
              <c:f>'39_ábra_chart'!$G$8</c:f>
              <c:strCache>
                <c:ptCount val="1"/>
                <c:pt idx="0">
                  <c:v>Lakáshitel</c:v>
                </c:pt>
              </c:strCache>
            </c:strRef>
          </c:tx>
          <c:spPr>
            <a:solidFill>
              <a:schemeClr val="accent2">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9_ábra_chart'!$F$9:$F$76</c:f>
              <c:strCache>
                <c:ptCount val="68"/>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strCache>
            </c:strRef>
          </c:cat>
          <c:val>
            <c:numRef>
              <c:f>'39_ábra_chart'!$G$9:$G$76</c:f>
              <c:numCache>
                <c:formatCode>0.00</c:formatCode>
                <c:ptCount val="68"/>
                <c:pt idx="0">
                  <c:v>41.708171</c:v>
                </c:pt>
                <c:pt idx="1">
                  <c:v>36.942480000000003</c:v>
                </c:pt>
                <c:pt idx="2">
                  <c:v>46.467294000000003</c:v>
                </c:pt>
                <c:pt idx="3">
                  <c:v>43.128650999999998</c:v>
                </c:pt>
                <c:pt idx="4">
                  <c:v>61.425710000000002</c:v>
                </c:pt>
                <c:pt idx="5">
                  <c:v>63.734606999999997</c:v>
                </c:pt>
                <c:pt idx="6">
                  <c:v>57.587815999999997</c:v>
                </c:pt>
                <c:pt idx="7">
                  <c:v>63.733114999999998</c:v>
                </c:pt>
                <c:pt idx="8">
                  <c:v>57.545465999999998</c:v>
                </c:pt>
                <c:pt idx="9">
                  <c:v>59.721110000000003</c:v>
                </c:pt>
                <c:pt idx="10">
                  <c:v>61.104028</c:v>
                </c:pt>
                <c:pt idx="11">
                  <c:v>56.573027000000003</c:v>
                </c:pt>
                <c:pt idx="12">
                  <c:v>57.652042999999999</c:v>
                </c:pt>
                <c:pt idx="13">
                  <c:v>53.405642</c:v>
                </c:pt>
                <c:pt idx="14">
                  <c:v>60.4754</c:v>
                </c:pt>
                <c:pt idx="15">
                  <c:v>68.649743000000001</c:v>
                </c:pt>
                <c:pt idx="16">
                  <c:v>77.599698000000004</c:v>
                </c:pt>
                <c:pt idx="17">
                  <c:v>85.358108999999999</c:v>
                </c:pt>
                <c:pt idx="18">
                  <c:v>82.708697999999998</c:v>
                </c:pt>
                <c:pt idx="19">
                  <c:v>81.226563999999996</c:v>
                </c:pt>
                <c:pt idx="20">
                  <c:v>78.568312000000006</c:v>
                </c:pt>
                <c:pt idx="21">
                  <c:v>78.526290000000003</c:v>
                </c:pt>
                <c:pt idx="22">
                  <c:v>70.897611999999995</c:v>
                </c:pt>
                <c:pt idx="23">
                  <c:v>56.910307000000003</c:v>
                </c:pt>
                <c:pt idx="24">
                  <c:v>63.137808999999997</c:v>
                </c:pt>
                <c:pt idx="25">
                  <c:v>62.779927000000001</c:v>
                </c:pt>
                <c:pt idx="26">
                  <c:v>77.489704000000003</c:v>
                </c:pt>
                <c:pt idx="27">
                  <c:v>84.448611999999997</c:v>
                </c:pt>
                <c:pt idx="28">
                  <c:v>86.127799999999993</c:v>
                </c:pt>
                <c:pt idx="29">
                  <c:v>82.355914999999996</c:v>
                </c:pt>
                <c:pt idx="30">
                  <c:v>77.864115999999996</c:v>
                </c:pt>
                <c:pt idx="31">
                  <c:v>68.631816999999998</c:v>
                </c:pt>
                <c:pt idx="32">
                  <c:v>75.371099000000001</c:v>
                </c:pt>
                <c:pt idx="33">
                  <c:v>81.314451000000005</c:v>
                </c:pt>
                <c:pt idx="34">
                  <c:v>74.273929999999993</c:v>
                </c:pt>
                <c:pt idx="35">
                  <c:v>77.571044999999998</c:v>
                </c:pt>
                <c:pt idx="36">
                  <c:v>80.024061000000003</c:v>
                </c:pt>
                <c:pt idx="37">
                  <c:v>75.236226000000002</c:v>
                </c:pt>
                <c:pt idx="38">
                  <c:v>87.295094000000006</c:v>
                </c:pt>
                <c:pt idx="39">
                  <c:v>73.673963999999998</c:v>
                </c:pt>
                <c:pt idx="40">
                  <c:v>62.902230000000003</c:v>
                </c:pt>
                <c:pt idx="41">
                  <c:v>68.215716</c:v>
                </c:pt>
                <c:pt idx="42">
                  <c:v>80.319475999999995</c:v>
                </c:pt>
                <c:pt idx="43">
                  <c:v>71.031324999999995</c:v>
                </c:pt>
                <c:pt idx="44">
                  <c:v>92.455298999999997</c:v>
                </c:pt>
                <c:pt idx="45">
                  <c:v>81.774659999999997</c:v>
                </c:pt>
                <c:pt idx="46">
                  <c:v>83.805887999999996</c:v>
                </c:pt>
                <c:pt idx="47">
                  <c:v>71.485422999999997</c:v>
                </c:pt>
                <c:pt idx="48">
                  <c:v>58.964930000000003</c:v>
                </c:pt>
                <c:pt idx="49">
                  <c:v>69.173507999999998</c:v>
                </c:pt>
                <c:pt idx="50">
                  <c:v>104.881389</c:v>
                </c:pt>
                <c:pt idx="51">
                  <c:v>107.617475</c:v>
                </c:pt>
                <c:pt idx="52">
                  <c:v>120.554545</c:v>
                </c:pt>
                <c:pt idx="53">
                  <c:v>136.65673100000001</c:v>
                </c:pt>
                <c:pt idx="54">
                  <c:v>132.599424</c:v>
                </c:pt>
                <c:pt idx="55">
                  <c:v>118.308599</c:v>
                </c:pt>
                <c:pt idx="56">
                  <c:v>128.61634699999999</c:v>
                </c:pt>
                <c:pt idx="57">
                  <c:v>108.24287099999999</c:v>
                </c:pt>
                <c:pt idx="58">
                  <c:v>111.423715</c:v>
                </c:pt>
                <c:pt idx="59">
                  <c:v>105.218549</c:v>
                </c:pt>
                <c:pt idx="60">
                  <c:v>108.29396800000001</c:v>
                </c:pt>
                <c:pt idx="61">
                  <c:v>103.959121</c:v>
                </c:pt>
                <c:pt idx="62">
                  <c:v>135.69465099999999</c:v>
                </c:pt>
                <c:pt idx="63">
                  <c:v>144.76496299999999</c:v>
                </c:pt>
                <c:pt idx="64">
                  <c:v>153.93616299999999</c:v>
                </c:pt>
                <c:pt idx="65">
                  <c:v>128.19424799999999</c:v>
                </c:pt>
                <c:pt idx="66">
                  <c:v>91.791719000000001</c:v>
                </c:pt>
                <c:pt idx="67">
                  <c:v>96.005242999999993</c:v>
                </c:pt>
              </c:numCache>
            </c:numRef>
          </c:val>
          <c:extLst>
            <c:ext xmlns:c16="http://schemas.microsoft.com/office/drawing/2014/chart" uri="{C3380CC4-5D6E-409C-BE32-E72D297353CC}">
              <c16:uniqueId val="{00000000-D39B-4CFF-A8E6-BB2F96C6F591}"/>
            </c:ext>
          </c:extLst>
        </c:ser>
        <c:ser>
          <c:idx val="2"/>
          <c:order val="3"/>
          <c:tx>
            <c:strRef>
              <c:f>'39_ábra_chart'!$I$8</c:f>
              <c:strCache>
                <c:ptCount val="1"/>
                <c:pt idx="0">
                  <c:v>Egyéb fogyasztási hitel</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39_ábra_chart'!$F$9:$F$76</c:f>
              <c:strCache>
                <c:ptCount val="68"/>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strCache>
            </c:strRef>
          </c:cat>
          <c:val>
            <c:numRef>
              <c:f>'39_ábra_chart'!$I$9:$I$76</c:f>
              <c:numCache>
                <c:formatCode>0.00</c:formatCode>
                <c:ptCount val="68"/>
                <c:pt idx="0">
                  <c:v>42.256165000000003</c:v>
                </c:pt>
                <c:pt idx="1">
                  <c:v>40.015375000000006</c:v>
                </c:pt>
                <c:pt idx="2">
                  <c:v>60.523849000000006</c:v>
                </c:pt>
                <c:pt idx="3">
                  <c:v>45.833337000000007</c:v>
                </c:pt>
                <c:pt idx="4">
                  <c:v>85.30125799999999</c:v>
                </c:pt>
                <c:pt idx="5">
                  <c:v>70.316511000000006</c:v>
                </c:pt>
                <c:pt idx="6">
                  <c:v>54.190737999999989</c:v>
                </c:pt>
                <c:pt idx="7">
                  <c:v>57.462822999999986</c:v>
                </c:pt>
                <c:pt idx="8">
                  <c:v>62.54986499999999</c:v>
                </c:pt>
                <c:pt idx="9">
                  <c:v>49.185718000000001</c:v>
                </c:pt>
                <c:pt idx="10">
                  <c:v>48.833999000000006</c:v>
                </c:pt>
                <c:pt idx="11">
                  <c:v>48.933737000000001</c:v>
                </c:pt>
                <c:pt idx="12">
                  <c:v>45.151227000000013</c:v>
                </c:pt>
                <c:pt idx="13">
                  <c:v>50.188542000000012</c:v>
                </c:pt>
                <c:pt idx="14">
                  <c:v>59.372366000000007</c:v>
                </c:pt>
                <c:pt idx="15">
                  <c:v>64.286653000000001</c:v>
                </c:pt>
                <c:pt idx="16">
                  <c:v>74.027988000000036</c:v>
                </c:pt>
                <c:pt idx="17">
                  <c:v>74.673926999999978</c:v>
                </c:pt>
                <c:pt idx="18">
                  <c:v>75.090055000000007</c:v>
                </c:pt>
                <c:pt idx="19">
                  <c:v>71.208139000000017</c:v>
                </c:pt>
                <c:pt idx="20">
                  <c:v>70.072891999999982</c:v>
                </c:pt>
                <c:pt idx="21">
                  <c:v>69.395250999999988</c:v>
                </c:pt>
                <c:pt idx="22">
                  <c:v>67.533153000000013</c:v>
                </c:pt>
                <c:pt idx="23">
                  <c:v>57.733655000000013</c:v>
                </c:pt>
                <c:pt idx="24">
                  <c:v>60.224679000000002</c:v>
                </c:pt>
                <c:pt idx="25">
                  <c:v>68.871323000000004</c:v>
                </c:pt>
                <c:pt idx="26">
                  <c:v>83.662255999999971</c:v>
                </c:pt>
                <c:pt idx="27">
                  <c:v>83.062438999999983</c:v>
                </c:pt>
                <c:pt idx="28">
                  <c:v>92.477165999999968</c:v>
                </c:pt>
                <c:pt idx="29">
                  <c:v>87.692332000000036</c:v>
                </c:pt>
                <c:pt idx="30">
                  <c:v>119.80231800000001</c:v>
                </c:pt>
                <c:pt idx="31">
                  <c:v>96.692126999999985</c:v>
                </c:pt>
                <c:pt idx="32">
                  <c:v>121.47453100000003</c:v>
                </c:pt>
                <c:pt idx="33">
                  <c:v>84.174478999999977</c:v>
                </c:pt>
                <c:pt idx="34">
                  <c:v>68.690346999999988</c:v>
                </c:pt>
                <c:pt idx="35">
                  <c:v>70.884575000000012</c:v>
                </c:pt>
                <c:pt idx="36">
                  <c:v>70.209986000000001</c:v>
                </c:pt>
                <c:pt idx="37">
                  <c:v>79.448668999999981</c:v>
                </c:pt>
                <c:pt idx="38">
                  <c:v>64.954498000000001</c:v>
                </c:pt>
                <c:pt idx="39">
                  <c:v>37.937097000000009</c:v>
                </c:pt>
                <c:pt idx="40">
                  <c:v>41.278974999999974</c:v>
                </c:pt>
                <c:pt idx="41">
                  <c:v>52.716762000000003</c:v>
                </c:pt>
                <c:pt idx="42">
                  <c:v>56.729438000000002</c:v>
                </c:pt>
                <c:pt idx="43">
                  <c:v>50.608284000000012</c:v>
                </c:pt>
                <c:pt idx="44">
                  <c:v>54.32327699999999</c:v>
                </c:pt>
                <c:pt idx="45">
                  <c:v>52.760442999999967</c:v>
                </c:pt>
                <c:pt idx="46">
                  <c:v>46.540180000000007</c:v>
                </c:pt>
                <c:pt idx="47">
                  <c:v>58.450688000000014</c:v>
                </c:pt>
                <c:pt idx="48">
                  <c:v>42.351092999999999</c:v>
                </c:pt>
                <c:pt idx="49">
                  <c:v>57.137308000000019</c:v>
                </c:pt>
                <c:pt idx="50">
                  <c:v>69.330924999999993</c:v>
                </c:pt>
                <c:pt idx="51">
                  <c:v>64.631068999999954</c:v>
                </c:pt>
                <c:pt idx="52">
                  <c:v>72.127496999999991</c:v>
                </c:pt>
                <c:pt idx="53">
                  <c:v>81.501298999999989</c:v>
                </c:pt>
                <c:pt idx="54">
                  <c:v>76.544147000000009</c:v>
                </c:pt>
                <c:pt idx="55">
                  <c:v>71.591391000000002</c:v>
                </c:pt>
                <c:pt idx="56">
                  <c:v>76.787402999999955</c:v>
                </c:pt>
                <c:pt idx="57">
                  <c:v>68.506591999999998</c:v>
                </c:pt>
                <c:pt idx="58">
                  <c:v>70.736316000000031</c:v>
                </c:pt>
                <c:pt idx="59">
                  <c:v>82.25236000000001</c:v>
                </c:pt>
                <c:pt idx="60">
                  <c:v>50.968358999999992</c:v>
                </c:pt>
                <c:pt idx="61">
                  <c:v>56.855499000000023</c:v>
                </c:pt>
                <c:pt idx="62">
                  <c:v>73.55973800000001</c:v>
                </c:pt>
                <c:pt idx="63">
                  <c:v>66.525372000000004</c:v>
                </c:pt>
                <c:pt idx="64">
                  <c:v>82.073697000000038</c:v>
                </c:pt>
                <c:pt idx="65">
                  <c:v>90.519009000000011</c:v>
                </c:pt>
                <c:pt idx="66">
                  <c:v>67.353401999999988</c:v>
                </c:pt>
                <c:pt idx="67">
                  <c:v>63.654945000000012</c:v>
                </c:pt>
              </c:numCache>
            </c:numRef>
          </c:val>
          <c:extLst>
            <c:ext xmlns:c16="http://schemas.microsoft.com/office/drawing/2014/chart" uri="{C3380CC4-5D6E-409C-BE32-E72D297353CC}">
              <c16:uniqueId val="{00000001-D39B-4CFF-A8E6-BB2F96C6F591}"/>
            </c:ext>
          </c:extLst>
        </c:ser>
        <c:ser>
          <c:idx val="1"/>
          <c:order val="4"/>
          <c:tx>
            <c:strRef>
              <c:f>'39_ábra_chart'!$H$8</c:f>
              <c:strCache>
                <c:ptCount val="1"/>
                <c:pt idx="0">
                  <c:v>Babaváró kölcsön</c:v>
                </c:pt>
              </c:strCache>
            </c:strRef>
          </c:tx>
          <c:spPr>
            <a:solidFill>
              <a:schemeClr val="accent5">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9_ábra_chart'!$F$9:$F$76</c:f>
              <c:strCache>
                <c:ptCount val="68"/>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strCache>
            </c:strRef>
          </c:cat>
          <c:val>
            <c:numRef>
              <c:f>'39_ábra_chart'!$H$9:$H$76</c:f>
              <c:numCache>
                <c:formatCode>0.00</c:formatCode>
                <c:ptCount val="68"/>
                <c:pt idx="30">
                  <c:v>65.268067000000002</c:v>
                </c:pt>
                <c:pt idx="31">
                  <c:v>114.11297</c:v>
                </c:pt>
                <c:pt idx="32">
                  <c:v>99.629565999999997</c:v>
                </c:pt>
                <c:pt idx="33">
                  <c:v>74.693402000000006</c:v>
                </c:pt>
                <c:pt idx="34">
                  <c:v>59.855820999999999</c:v>
                </c:pt>
                <c:pt idx="35">
                  <c:v>58.009061000000003</c:v>
                </c:pt>
                <c:pt idx="36">
                  <c:v>50.493313000000001</c:v>
                </c:pt>
                <c:pt idx="37">
                  <c:v>56.484991000000001</c:v>
                </c:pt>
                <c:pt idx="38">
                  <c:v>65.538657999999998</c:v>
                </c:pt>
                <c:pt idx="39">
                  <c:v>46.894939000000001</c:v>
                </c:pt>
                <c:pt idx="40">
                  <c:v>46.655942000000003</c:v>
                </c:pt>
                <c:pt idx="41">
                  <c:v>49.336747000000003</c:v>
                </c:pt>
                <c:pt idx="42">
                  <c:v>55.922176</c:v>
                </c:pt>
                <c:pt idx="43">
                  <c:v>45.843854</c:v>
                </c:pt>
                <c:pt idx="44">
                  <c:v>53.697175000000001</c:v>
                </c:pt>
                <c:pt idx="45">
                  <c:v>52.852868999999998</c:v>
                </c:pt>
                <c:pt idx="46">
                  <c:v>49.669654000000001</c:v>
                </c:pt>
                <c:pt idx="47">
                  <c:v>44.966118999999999</c:v>
                </c:pt>
                <c:pt idx="48">
                  <c:v>35.907502999999998</c:v>
                </c:pt>
                <c:pt idx="49">
                  <c:v>46.842188</c:v>
                </c:pt>
                <c:pt idx="50">
                  <c:v>53.786315000000002</c:v>
                </c:pt>
                <c:pt idx="51">
                  <c:v>49.653770000000002</c:v>
                </c:pt>
                <c:pt idx="52">
                  <c:v>48.886992999999997</c:v>
                </c:pt>
                <c:pt idx="53">
                  <c:v>52.652042000000002</c:v>
                </c:pt>
                <c:pt idx="54">
                  <c:v>48.745294000000001</c:v>
                </c:pt>
                <c:pt idx="55">
                  <c:v>43.015996999999999</c:v>
                </c:pt>
                <c:pt idx="56">
                  <c:v>47.594881999999998</c:v>
                </c:pt>
                <c:pt idx="57">
                  <c:v>44.489784</c:v>
                </c:pt>
                <c:pt idx="58">
                  <c:v>37.588062999999998</c:v>
                </c:pt>
                <c:pt idx="59">
                  <c:v>41.152437999999997</c:v>
                </c:pt>
                <c:pt idx="60">
                  <c:v>29.033014000000001</c:v>
                </c:pt>
                <c:pt idx="61">
                  <c:v>31.089224000000002</c:v>
                </c:pt>
                <c:pt idx="62">
                  <c:v>44.114154999999997</c:v>
                </c:pt>
                <c:pt idx="63">
                  <c:v>39.398806</c:v>
                </c:pt>
                <c:pt idx="64">
                  <c:v>43.207075000000003</c:v>
                </c:pt>
                <c:pt idx="65">
                  <c:v>37.541825000000003</c:v>
                </c:pt>
                <c:pt idx="66">
                  <c:v>32.846088000000002</c:v>
                </c:pt>
                <c:pt idx="67">
                  <c:v>36.114998</c:v>
                </c:pt>
              </c:numCache>
            </c:numRef>
          </c:val>
          <c:extLst>
            <c:ext xmlns:c16="http://schemas.microsoft.com/office/drawing/2014/chart" uri="{C3380CC4-5D6E-409C-BE32-E72D297353CC}">
              <c16:uniqueId val="{00000002-D39B-4CFF-A8E6-BB2F96C6F591}"/>
            </c:ext>
          </c:extLst>
        </c:ser>
        <c:dLbls>
          <c:showLegendKey val="0"/>
          <c:showVal val="0"/>
          <c:showCatName val="0"/>
          <c:showSerName val="0"/>
          <c:showPercent val="0"/>
          <c:showBubbleSize val="0"/>
        </c:dLbls>
        <c:gapWidth val="48"/>
        <c:overlap val="100"/>
        <c:axId val="1171217968"/>
        <c:axId val="1171219280"/>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3-D39B-4CFF-A8E6-BB2F96C6F591}"/>
            </c:ext>
          </c:extLst>
        </c:ser>
        <c:dLbls>
          <c:showLegendKey val="0"/>
          <c:showVal val="0"/>
          <c:showCatName val="0"/>
          <c:showSerName val="0"/>
          <c:showPercent val="0"/>
          <c:showBubbleSize val="0"/>
        </c:dLbls>
        <c:gapWidth val="150"/>
        <c:overlap val="100"/>
        <c:axId val="1175152088"/>
        <c:axId val="1175156352"/>
      </c:barChart>
      <c:lineChart>
        <c:grouping val="standard"/>
        <c:varyColors val="0"/>
        <c:ser>
          <c:idx val="3"/>
          <c:order val="0"/>
          <c:tx>
            <c:strRef>
              <c:f>'39_ábra_chart'!$J$8</c:f>
              <c:strCache>
                <c:ptCount val="1"/>
                <c:pt idx="0">
                  <c:v>Támogatott hitelek aránya a lakáshiteleken belül (j.t.)</c:v>
                </c:pt>
              </c:strCache>
            </c:strRef>
          </c:tx>
          <c:spPr>
            <a:ln w="31750" cap="flat" cmpd="sng" algn="ctr">
              <a:solidFill>
                <a:schemeClr val="tx2"/>
              </a:solidFill>
              <a:prstDash val="solid"/>
              <a:round/>
              <a:headEnd type="none" w="med" len="med"/>
              <a:tailEnd type="none" w="med" len="med"/>
            </a:ln>
            <a:effectLst/>
          </c:spPr>
          <c:marker>
            <c:symbol val="diamond"/>
            <c:size val="5"/>
            <c:spPr>
              <a:solidFill>
                <a:schemeClr val="accent1"/>
              </a:solidFill>
              <a:ln w="9525">
                <a:solidFill>
                  <a:schemeClr val="tx2"/>
                </a:solidFill>
              </a:ln>
              <a:effectLst/>
            </c:spPr>
          </c:marker>
          <c:cat>
            <c:strRef>
              <c:f>'39_ábra_chart'!$F$9:$F$76</c:f>
              <c:strCache>
                <c:ptCount val="68"/>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strCache>
            </c:strRef>
          </c:cat>
          <c:val>
            <c:numRef>
              <c:f>'39_ábra_chart'!$J$9:$J$76</c:f>
              <c:numCache>
                <c:formatCode>0.00</c:formatCode>
                <c:ptCount val="68"/>
                <c:pt idx="0">
                  <c:v>15.129873338398758</c:v>
                </c:pt>
                <c:pt idx="1">
                  <c:v>15.583937090129238</c:v>
                </c:pt>
                <c:pt idx="2">
                  <c:v>15.522044408068341</c:v>
                </c:pt>
                <c:pt idx="3">
                  <c:v>14.701653016424288</c:v>
                </c:pt>
                <c:pt idx="4">
                  <c:v>15.051669556231353</c:v>
                </c:pt>
                <c:pt idx="5">
                  <c:v>15.020191461792434</c:v>
                </c:pt>
                <c:pt idx="6">
                  <c:v>14.032690061660311</c:v>
                </c:pt>
                <c:pt idx="7">
                  <c:v>14.192711889340712</c:v>
                </c:pt>
                <c:pt idx="8">
                  <c:v>15.575446669487411</c:v>
                </c:pt>
                <c:pt idx="9">
                  <c:v>14.054496613415072</c:v>
                </c:pt>
                <c:pt idx="10">
                  <c:v>13.564998633440553</c:v>
                </c:pt>
                <c:pt idx="11">
                  <c:v>11.823813331210271</c:v>
                </c:pt>
                <c:pt idx="12">
                  <c:v>10.464227684655379</c:v>
                </c:pt>
                <c:pt idx="13">
                  <c:v>10.035457998838957</c:v>
                </c:pt>
                <c:pt idx="14">
                  <c:v>9.5203848036901526</c:v>
                </c:pt>
                <c:pt idx="15">
                  <c:v>8.6600779209787877</c:v>
                </c:pt>
                <c:pt idx="16">
                  <c:v>8.1866408111423148</c:v>
                </c:pt>
                <c:pt idx="17">
                  <c:v>7.3083929001528256</c:v>
                </c:pt>
                <c:pt idx="18">
                  <c:v>6.2124763403785916</c:v>
                </c:pt>
                <c:pt idx="19">
                  <c:v>5.9438319658247032</c:v>
                </c:pt>
                <c:pt idx="20">
                  <c:v>6.2989898933724264</c:v>
                </c:pt>
                <c:pt idx="21">
                  <c:v>5.3433882348914912</c:v>
                </c:pt>
                <c:pt idx="22">
                  <c:v>4.8679261015553346</c:v>
                </c:pt>
                <c:pt idx="23">
                  <c:v>4.1830032991082629</c:v>
                </c:pt>
                <c:pt idx="24">
                  <c:v>10.801955829095922</c:v>
                </c:pt>
                <c:pt idx="25">
                  <c:v>13.626893950741643</c:v>
                </c:pt>
                <c:pt idx="26">
                  <c:v>9.7453490685823674</c:v>
                </c:pt>
                <c:pt idx="27">
                  <c:v>7.790816210282431</c:v>
                </c:pt>
                <c:pt idx="28">
                  <c:v>8.6484792257081367</c:v>
                </c:pt>
                <c:pt idx="29">
                  <c:v>8.9593980451148347</c:v>
                </c:pt>
                <c:pt idx="30">
                  <c:v>8.6231537732271732</c:v>
                </c:pt>
                <c:pt idx="31">
                  <c:v>15.593495965794535</c:v>
                </c:pt>
                <c:pt idx="32">
                  <c:v>18.2621632408868</c:v>
                </c:pt>
                <c:pt idx="33">
                  <c:v>17.632679133332722</c:v>
                </c:pt>
                <c:pt idx="34">
                  <c:v>19.717684977898838</c:v>
                </c:pt>
                <c:pt idx="35">
                  <c:v>19.168373202290915</c:v>
                </c:pt>
                <c:pt idx="36">
                  <c:v>21.210218163774634</c:v>
                </c:pt>
                <c:pt idx="37">
                  <c:v>18.346399077833873</c:v>
                </c:pt>
                <c:pt idx="38">
                  <c:v>15.980030293759578</c:v>
                </c:pt>
                <c:pt idx="39">
                  <c:v>15.83291315812326</c:v>
                </c:pt>
                <c:pt idx="40">
                  <c:v>16.229642468222639</c:v>
                </c:pt>
                <c:pt idx="41">
                  <c:v>16.777138917507244</c:v>
                </c:pt>
                <c:pt idx="42">
                  <c:v>14.452089337383581</c:v>
                </c:pt>
                <c:pt idx="43">
                  <c:v>14.527841368192149</c:v>
                </c:pt>
                <c:pt idx="44">
                  <c:v>15.406472578923292</c:v>
                </c:pt>
                <c:pt idx="45">
                  <c:v>14.975569848764177</c:v>
                </c:pt>
                <c:pt idx="46">
                  <c:v>13.715679332729378</c:v>
                </c:pt>
                <c:pt idx="47">
                  <c:v>12.487008641362914</c:v>
                </c:pt>
                <c:pt idx="48">
                  <c:v>10.490915130529714</c:v>
                </c:pt>
                <c:pt idx="49">
                  <c:v>14.570722291306657</c:v>
                </c:pt>
                <c:pt idx="50">
                  <c:v>18.117857087639226</c:v>
                </c:pt>
                <c:pt idx="51">
                  <c:v>19.557461773898915</c:v>
                </c:pt>
                <c:pt idx="52">
                  <c:v>20.819547503497944</c:v>
                </c:pt>
                <c:pt idx="53">
                  <c:v>20.239298362153445</c:v>
                </c:pt>
                <c:pt idx="54">
                  <c:v>19.527299673986171</c:v>
                </c:pt>
                <c:pt idx="55">
                  <c:v>18.973495546980729</c:v>
                </c:pt>
                <c:pt idx="56">
                  <c:v>18.831215540535599</c:v>
                </c:pt>
                <c:pt idx="57">
                  <c:v>17.710651960402664</c:v>
                </c:pt>
                <c:pt idx="58">
                  <c:v>26.538764889317122</c:v>
                </c:pt>
                <c:pt idx="59">
                  <c:v>31.41459283831491</c:v>
                </c:pt>
                <c:pt idx="60">
                  <c:v>36.024871133873866</c:v>
                </c:pt>
                <c:pt idx="61">
                  <c:v>38.311847619741066</c:v>
                </c:pt>
                <c:pt idx="62">
                  <c:v>47.306889150585697</c:v>
                </c:pt>
                <c:pt idx="63">
                  <c:v>52.532508047309868</c:v>
                </c:pt>
                <c:pt idx="64">
                  <c:v>48.126020260010954</c:v>
                </c:pt>
                <c:pt idx="65">
                  <c:v>35.487795401370754</c:v>
                </c:pt>
                <c:pt idx="66">
                  <c:v>30.615911314048944</c:v>
                </c:pt>
                <c:pt idx="67">
                  <c:v>29.375017873610936</c:v>
                </c:pt>
              </c:numCache>
            </c:numRef>
          </c:val>
          <c:smooth val="0"/>
          <c:extLst>
            <c:ext xmlns:c16="http://schemas.microsoft.com/office/drawing/2014/chart" uri="{C3380CC4-5D6E-409C-BE32-E72D297353CC}">
              <c16:uniqueId val="{00000004-D39B-4CFF-A8E6-BB2F96C6F591}"/>
            </c:ext>
          </c:extLst>
        </c:ser>
        <c:ser>
          <c:idx val="4"/>
          <c:order val="1"/>
          <c:tx>
            <c:strRef>
              <c:f>'39_ábra_chart'!$K$8</c:f>
              <c:strCache>
                <c:ptCount val="1"/>
                <c:pt idx="0">
                  <c:v>Támogatott hitelek aránya a háztartási kibocsátásban (j.t.)</c:v>
                </c:pt>
              </c:strCache>
            </c:strRef>
          </c:tx>
          <c:spPr>
            <a:ln w="31750" cap="flat" cmpd="sng" algn="ctr">
              <a:solidFill>
                <a:schemeClr val="accent5">
                  <a:lumMod val="50000"/>
                </a:schemeClr>
              </a:solidFill>
              <a:prstDash val="solid"/>
              <a:round/>
              <a:headEnd type="none" w="med" len="med"/>
              <a:tailEnd type="none" w="med" len="med"/>
            </a:ln>
            <a:effectLst/>
          </c:spPr>
          <c:marker>
            <c:symbol val="diamond"/>
            <c:size val="5"/>
            <c:spPr>
              <a:solidFill>
                <a:schemeClr val="accent5">
                  <a:lumMod val="40000"/>
                  <a:lumOff val="60000"/>
                </a:schemeClr>
              </a:solidFill>
              <a:ln w="9525">
                <a:solidFill>
                  <a:schemeClr val="accent5">
                    <a:lumMod val="50000"/>
                  </a:schemeClr>
                </a:solidFill>
              </a:ln>
              <a:effectLst/>
            </c:spPr>
          </c:marker>
          <c:cat>
            <c:strRef>
              <c:f>'39_ábra_chart'!$F$9:$F$76</c:f>
              <c:strCache>
                <c:ptCount val="68"/>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strCache>
            </c:strRef>
          </c:cat>
          <c:val>
            <c:numRef>
              <c:f>'39_ábra_chart'!$K$9:$K$76</c:f>
              <c:numCache>
                <c:formatCode>0.00</c:formatCode>
                <c:ptCount val="68"/>
                <c:pt idx="0">
                  <c:v>7.5641757303470794</c:v>
                </c:pt>
                <c:pt idx="1">
                  <c:v>7.4718203842250892</c:v>
                </c:pt>
                <c:pt idx="2">
                  <c:v>6.7434699610450997</c:v>
                </c:pt>
                <c:pt idx="3">
                  <c:v>7.1201812448309809</c:v>
                </c:pt>
                <c:pt idx="4">
                  <c:v>6.2696957443116759</c:v>
                </c:pt>
                <c:pt idx="5">
                  <c:v>7.2483198898050123</c:v>
                </c:pt>
                <c:pt idx="6">
                  <c:v>7.2441698291117902</c:v>
                </c:pt>
                <c:pt idx="7">
                  <c:v>7.4658956645364096</c:v>
                </c:pt>
                <c:pt idx="8">
                  <c:v>7.4673292851256488</c:v>
                </c:pt>
                <c:pt idx="9">
                  <c:v>7.7179108195934738</c:v>
                </c:pt>
                <c:pt idx="10">
                  <c:v>7.5511088272856144</c:v>
                </c:pt>
                <c:pt idx="11">
                  <c:v>6.3564072208012261</c:v>
                </c:pt>
                <c:pt idx="12">
                  <c:v>5.8573811438993593</c:v>
                </c:pt>
                <c:pt idx="13">
                  <c:v>5.1838138837965833</c:v>
                </c:pt>
                <c:pt idx="14">
                  <c:v>4.831405584439624</c:v>
                </c:pt>
                <c:pt idx="15">
                  <c:v>4.4875072072530662</c:v>
                </c:pt>
                <c:pt idx="16">
                  <c:v>4.2249861277628931</c:v>
                </c:pt>
                <c:pt idx="17">
                  <c:v>3.8871572291540555</c:v>
                </c:pt>
                <c:pt idx="18">
                  <c:v>3.2666563638224537</c:v>
                </c:pt>
                <c:pt idx="19">
                  <c:v>3.1649253786729155</c:v>
                </c:pt>
                <c:pt idx="20">
                  <c:v>3.3249647383226937</c:v>
                </c:pt>
                <c:pt idx="21">
                  <c:v>2.8354071953229676</c:v>
                </c:pt>
                <c:pt idx="22">
                  <c:v>2.4986734181496399</c:v>
                </c:pt>
                <c:pt idx="23">
                  <c:v>2.0872958542720461</c:v>
                </c:pt>
                <c:pt idx="24">
                  <c:v>5.504873421941455</c:v>
                </c:pt>
                <c:pt idx="25">
                  <c:v>6.4892346750166556</c:v>
                </c:pt>
                <c:pt idx="26">
                  <c:v>4.6746539554166819</c:v>
                </c:pt>
                <c:pt idx="27">
                  <c:v>3.9401186447021619</c:v>
                </c:pt>
                <c:pt idx="28">
                  <c:v>4.1978790884162578</c:v>
                </c:pt>
                <c:pt idx="29">
                  <c:v>4.360082818275175</c:v>
                </c:pt>
                <c:pt idx="30">
                  <c:v>27.438364221861754</c:v>
                </c:pt>
                <c:pt idx="31">
                  <c:v>44.869923771887635</c:v>
                </c:pt>
                <c:pt idx="32">
                  <c:v>38.286721271070782</c:v>
                </c:pt>
                <c:pt idx="33">
                  <c:v>37.174539453137207</c:v>
                </c:pt>
                <c:pt idx="34">
                  <c:v>36.795270949162997</c:v>
                </c:pt>
                <c:pt idx="35">
                  <c:v>35.469061139097278</c:v>
                </c:pt>
                <c:pt idx="36">
                  <c:v>33.712951904617753</c:v>
                </c:pt>
                <c:pt idx="37">
                  <c:v>33.426577830647048</c:v>
                </c:pt>
                <c:pt idx="38">
                  <c:v>36.657766649675153</c:v>
                </c:pt>
                <c:pt idx="39">
                  <c:v>37.216942686467355</c:v>
                </c:pt>
                <c:pt idx="40">
                  <c:v>37.93907753968184</c:v>
                </c:pt>
                <c:pt idx="41">
                  <c:v>36.032814217552954</c:v>
                </c:pt>
                <c:pt idx="42">
                  <c:v>35.502515863487645</c:v>
                </c:pt>
                <c:pt idx="43">
                  <c:v>33.330742506523166</c:v>
                </c:pt>
                <c:pt idx="44">
                  <c:v>33.959662508188188</c:v>
                </c:pt>
                <c:pt idx="45">
                  <c:v>34.814157794180971</c:v>
                </c:pt>
                <c:pt idx="46">
                  <c:v>33.947768583488511</c:v>
                </c:pt>
                <c:pt idx="47">
                  <c:v>30.84143426794892</c:v>
                </c:pt>
                <c:pt idx="48">
                  <c:v>30.728762462596652</c:v>
                </c:pt>
                <c:pt idx="49">
                  <c:v>32.891287768864188</c:v>
                </c:pt>
                <c:pt idx="50">
                  <c:v>31.873600219886782</c:v>
                </c:pt>
                <c:pt idx="51">
                  <c:v>31.892360712321477</c:v>
                </c:pt>
                <c:pt idx="52">
                  <c:v>30.611309829259774</c:v>
                </c:pt>
                <c:pt idx="53">
                  <c:v>29.647194833232177</c:v>
                </c:pt>
                <c:pt idx="54">
                  <c:v>28.973123823618312</c:v>
                </c:pt>
                <c:pt idx="55">
                  <c:v>28.079647363055894</c:v>
                </c:pt>
                <c:pt idx="56">
                  <c:v>28.269661976260696</c:v>
                </c:pt>
                <c:pt idx="57">
                  <c:v>28.880340294726896</c:v>
                </c:pt>
                <c:pt idx="58">
                  <c:v>30.547444954086224</c:v>
                </c:pt>
                <c:pt idx="59">
                  <c:v>32.346560513440195</c:v>
                </c:pt>
                <c:pt idx="60">
                  <c:v>35.805116249401117</c:v>
                </c:pt>
                <c:pt idx="61">
                  <c:v>36.704188450166555</c:v>
                </c:pt>
                <c:pt idx="62">
                  <c:v>42.729788303784879</c:v>
                </c:pt>
                <c:pt idx="63">
                  <c:v>46.025362144174196</c:v>
                </c:pt>
                <c:pt idx="64">
                  <c:v>41.899450773970401</c:v>
                </c:pt>
                <c:pt idx="65">
                  <c:v>32.370810592859328</c:v>
                </c:pt>
                <c:pt idx="66">
                  <c:v>31.682408302875441</c:v>
                </c:pt>
                <c:pt idx="67">
                  <c:v>32.708510381566072</c:v>
                </c:pt>
              </c:numCache>
            </c:numRef>
          </c:val>
          <c:smooth val="0"/>
          <c:extLst>
            <c:ext xmlns:c16="http://schemas.microsoft.com/office/drawing/2014/chart" uri="{C3380CC4-5D6E-409C-BE32-E72D297353CC}">
              <c16:uniqueId val="{00000005-D39B-4CFF-A8E6-BB2F96C6F591}"/>
            </c:ext>
          </c:extLst>
        </c:ser>
        <c:dLbls>
          <c:showLegendKey val="0"/>
          <c:showVal val="0"/>
          <c:showCatName val="0"/>
          <c:showSerName val="0"/>
          <c:showPercent val="0"/>
          <c:showBubbleSize val="0"/>
        </c:dLbls>
        <c:marker val="1"/>
        <c:smooth val="0"/>
        <c:axId val="1175152088"/>
        <c:axId val="1175156352"/>
      </c:lineChart>
      <c:catAx>
        <c:axId val="117121796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1219280"/>
        <c:crosses val="autoZero"/>
        <c:auto val="1"/>
        <c:lblAlgn val="ctr"/>
        <c:lblOffset val="100"/>
        <c:tickLblSkip val="4"/>
        <c:noMultiLvlLbl val="0"/>
      </c:catAx>
      <c:valAx>
        <c:axId val="1171219280"/>
        <c:scaling>
          <c:orientation val="minMax"/>
          <c:max val="3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527520823217809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1217968"/>
        <c:crosses val="autoZero"/>
        <c:crossBetween val="between"/>
        <c:majorUnit val="50"/>
      </c:valAx>
      <c:valAx>
        <c:axId val="1175156352"/>
        <c:scaling>
          <c:orientation val="minMax"/>
          <c:max val="7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21778540016490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5152088"/>
        <c:crosses val="max"/>
        <c:crossBetween val="between"/>
        <c:majorUnit val="10"/>
      </c:valAx>
      <c:catAx>
        <c:axId val="1175152088"/>
        <c:scaling>
          <c:orientation val="minMax"/>
        </c:scaling>
        <c:delete val="1"/>
        <c:axPos val="b"/>
        <c:majorTickMark val="out"/>
        <c:minorTickMark val="none"/>
        <c:tickLblPos val="nextTo"/>
        <c:crossAx val="11751563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8.8986183149847284E-2"/>
          <c:y val="0.79225653428867815"/>
          <c:w val="0.82026327799230214"/>
          <c:h val="0.200754480242358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26670042559866E-2"/>
          <c:y val="5.5364504942276668E-2"/>
          <c:w val="0.83371655972865044"/>
          <c:h val="0.54941845587446236"/>
        </c:manualLayout>
      </c:layout>
      <c:barChart>
        <c:barDir val="col"/>
        <c:grouping val="stacked"/>
        <c:varyColors val="0"/>
        <c:ser>
          <c:idx val="0"/>
          <c:order val="2"/>
          <c:tx>
            <c:strRef>
              <c:f>'39_ábra_chart'!$G$7</c:f>
              <c:strCache>
                <c:ptCount val="1"/>
                <c:pt idx="0">
                  <c:v>Housing loans</c:v>
                </c:pt>
              </c:strCache>
            </c:strRef>
          </c:tx>
          <c:spPr>
            <a:solidFill>
              <a:schemeClr val="accent2">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9_ábra_chart'!$E$9:$E$76</c:f>
              <c:strCache>
                <c:ptCount val="68"/>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strCache>
            </c:strRef>
          </c:cat>
          <c:val>
            <c:numRef>
              <c:f>'39_ábra_chart'!$G$9:$G$76</c:f>
              <c:numCache>
                <c:formatCode>0.00</c:formatCode>
                <c:ptCount val="68"/>
                <c:pt idx="0">
                  <c:v>41.708171</c:v>
                </c:pt>
                <c:pt idx="1">
                  <c:v>36.942480000000003</c:v>
                </c:pt>
                <c:pt idx="2">
                  <c:v>46.467294000000003</c:v>
                </c:pt>
                <c:pt idx="3">
                  <c:v>43.128650999999998</c:v>
                </c:pt>
                <c:pt idx="4">
                  <c:v>61.425710000000002</c:v>
                </c:pt>
                <c:pt idx="5">
                  <c:v>63.734606999999997</c:v>
                </c:pt>
                <c:pt idx="6">
                  <c:v>57.587815999999997</c:v>
                </c:pt>
                <c:pt idx="7">
                  <c:v>63.733114999999998</c:v>
                </c:pt>
                <c:pt idx="8">
                  <c:v>57.545465999999998</c:v>
                </c:pt>
                <c:pt idx="9">
                  <c:v>59.721110000000003</c:v>
                </c:pt>
                <c:pt idx="10">
                  <c:v>61.104028</c:v>
                </c:pt>
                <c:pt idx="11">
                  <c:v>56.573027000000003</c:v>
                </c:pt>
                <c:pt idx="12">
                  <c:v>57.652042999999999</c:v>
                </c:pt>
                <c:pt idx="13">
                  <c:v>53.405642</c:v>
                </c:pt>
                <c:pt idx="14">
                  <c:v>60.4754</c:v>
                </c:pt>
                <c:pt idx="15">
                  <c:v>68.649743000000001</c:v>
                </c:pt>
                <c:pt idx="16">
                  <c:v>77.599698000000004</c:v>
                </c:pt>
                <c:pt idx="17">
                  <c:v>85.358108999999999</c:v>
                </c:pt>
                <c:pt idx="18">
                  <c:v>82.708697999999998</c:v>
                </c:pt>
                <c:pt idx="19">
                  <c:v>81.226563999999996</c:v>
                </c:pt>
                <c:pt idx="20">
                  <c:v>78.568312000000006</c:v>
                </c:pt>
                <c:pt idx="21">
                  <c:v>78.526290000000003</c:v>
                </c:pt>
                <c:pt idx="22">
                  <c:v>70.897611999999995</c:v>
                </c:pt>
                <c:pt idx="23">
                  <c:v>56.910307000000003</c:v>
                </c:pt>
                <c:pt idx="24">
                  <c:v>63.137808999999997</c:v>
                </c:pt>
                <c:pt idx="25">
                  <c:v>62.779927000000001</c:v>
                </c:pt>
                <c:pt idx="26">
                  <c:v>77.489704000000003</c:v>
                </c:pt>
                <c:pt idx="27">
                  <c:v>84.448611999999997</c:v>
                </c:pt>
                <c:pt idx="28">
                  <c:v>86.127799999999993</c:v>
                </c:pt>
                <c:pt idx="29">
                  <c:v>82.355914999999996</c:v>
                </c:pt>
                <c:pt idx="30">
                  <c:v>77.864115999999996</c:v>
                </c:pt>
                <c:pt idx="31">
                  <c:v>68.631816999999998</c:v>
                </c:pt>
                <c:pt idx="32">
                  <c:v>75.371099000000001</c:v>
                </c:pt>
                <c:pt idx="33">
                  <c:v>81.314451000000005</c:v>
                </c:pt>
                <c:pt idx="34">
                  <c:v>74.273929999999993</c:v>
                </c:pt>
                <c:pt idx="35">
                  <c:v>77.571044999999998</c:v>
                </c:pt>
                <c:pt idx="36">
                  <c:v>80.024061000000003</c:v>
                </c:pt>
                <c:pt idx="37">
                  <c:v>75.236226000000002</c:v>
                </c:pt>
                <c:pt idx="38">
                  <c:v>87.295094000000006</c:v>
                </c:pt>
                <c:pt idx="39">
                  <c:v>73.673963999999998</c:v>
                </c:pt>
                <c:pt idx="40">
                  <c:v>62.902230000000003</c:v>
                </c:pt>
                <c:pt idx="41">
                  <c:v>68.215716</c:v>
                </c:pt>
                <c:pt idx="42">
                  <c:v>80.319475999999995</c:v>
                </c:pt>
                <c:pt idx="43">
                  <c:v>71.031324999999995</c:v>
                </c:pt>
                <c:pt idx="44">
                  <c:v>92.455298999999997</c:v>
                </c:pt>
                <c:pt idx="45">
                  <c:v>81.774659999999997</c:v>
                </c:pt>
                <c:pt idx="46">
                  <c:v>83.805887999999996</c:v>
                </c:pt>
                <c:pt idx="47">
                  <c:v>71.485422999999997</c:v>
                </c:pt>
                <c:pt idx="48">
                  <c:v>58.964930000000003</c:v>
                </c:pt>
                <c:pt idx="49">
                  <c:v>69.173507999999998</c:v>
                </c:pt>
                <c:pt idx="50">
                  <c:v>104.881389</c:v>
                </c:pt>
                <c:pt idx="51">
                  <c:v>107.617475</c:v>
                </c:pt>
                <c:pt idx="52">
                  <c:v>120.554545</c:v>
                </c:pt>
                <c:pt idx="53">
                  <c:v>136.65673100000001</c:v>
                </c:pt>
                <c:pt idx="54">
                  <c:v>132.599424</c:v>
                </c:pt>
                <c:pt idx="55">
                  <c:v>118.308599</c:v>
                </c:pt>
                <c:pt idx="56">
                  <c:v>128.61634699999999</c:v>
                </c:pt>
                <c:pt idx="57">
                  <c:v>108.24287099999999</c:v>
                </c:pt>
                <c:pt idx="58">
                  <c:v>111.423715</c:v>
                </c:pt>
                <c:pt idx="59">
                  <c:v>105.218549</c:v>
                </c:pt>
                <c:pt idx="60">
                  <c:v>108.29396800000001</c:v>
                </c:pt>
                <c:pt idx="61">
                  <c:v>103.959121</c:v>
                </c:pt>
                <c:pt idx="62">
                  <c:v>135.69465099999999</c:v>
                </c:pt>
                <c:pt idx="63">
                  <c:v>144.76496299999999</c:v>
                </c:pt>
                <c:pt idx="64">
                  <c:v>153.93616299999999</c:v>
                </c:pt>
                <c:pt idx="65">
                  <c:v>128.19424799999999</c:v>
                </c:pt>
                <c:pt idx="66">
                  <c:v>91.791719000000001</c:v>
                </c:pt>
                <c:pt idx="67">
                  <c:v>96.005242999999993</c:v>
                </c:pt>
              </c:numCache>
            </c:numRef>
          </c:val>
          <c:extLst>
            <c:ext xmlns:c16="http://schemas.microsoft.com/office/drawing/2014/chart" uri="{C3380CC4-5D6E-409C-BE32-E72D297353CC}">
              <c16:uniqueId val="{00000000-3ABF-4543-9FDF-05D68FB2131D}"/>
            </c:ext>
          </c:extLst>
        </c:ser>
        <c:ser>
          <c:idx val="2"/>
          <c:order val="3"/>
          <c:tx>
            <c:strRef>
              <c:f>'39_ábra_chart'!$I$7</c:f>
              <c:strCache>
                <c:ptCount val="1"/>
                <c:pt idx="0">
                  <c:v>Other consumer loans</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39_ábra_chart'!$E$9:$E$76</c:f>
              <c:strCache>
                <c:ptCount val="68"/>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strCache>
            </c:strRef>
          </c:cat>
          <c:val>
            <c:numRef>
              <c:f>'39_ábra_chart'!$I$9:$I$76</c:f>
              <c:numCache>
                <c:formatCode>0.00</c:formatCode>
                <c:ptCount val="68"/>
                <c:pt idx="0">
                  <c:v>42.256165000000003</c:v>
                </c:pt>
                <c:pt idx="1">
                  <c:v>40.015375000000006</c:v>
                </c:pt>
                <c:pt idx="2">
                  <c:v>60.523849000000006</c:v>
                </c:pt>
                <c:pt idx="3">
                  <c:v>45.833337000000007</c:v>
                </c:pt>
                <c:pt idx="4">
                  <c:v>85.30125799999999</c:v>
                </c:pt>
                <c:pt idx="5">
                  <c:v>70.316511000000006</c:v>
                </c:pt>
                <c:pt idx="6">
                  <c:v>54.190737999999989</c:v>
                </c:pt>
                <c:pt idx="7">
                  <c:v>57.462822999999986</c:v>
                </c:pt>
                <c:pt idx="8">
                  <c:v>62.54986499999999</c:v>
                </c:pt>
                <c:pt idx="9">
                  <c:v>49.185718000000001</c:v>
                </c:pt>
                <c:pt idx="10">
                  <c:v>48.833999000000006</c:v>
                </c:pt>
                <c:pt idx="11">
                  <c:v>48.933737000000001</c:v>
                </c:pt>
                <c:pt idx="12">
                  <c:v>45.151227000000013</c:v>
                </c:pt>
                <c:pt idx="13">
                  <c:v>50.188542000000012</c:v>
                </c:pt>
                <c:pt idx="14">
                  <c:v>59.372366000000007</c:v>
                </c:pt>
                <c:pt idx="15">
                  <c:v>64.286653000000001</c:v>
                </c:pt>
                <c:pt idx="16">
                  <c:v>74.027988000000036</c:v>
                </c:pt>
                <c:pt idx="17">
                  <c:v>74.673926999999978</c:v>
                </c:pt>
                <c:pt idx="18">
                  <c:v>75.090055000000007</c:v>
                </c:pt>
                <c:pt idx="19">
                  <c:v>71.208139000000017</c:v>
                </c:pt>
                <c:pt idx="20">
                  <c:v>70.072891999999982</c:v>
                </c:pt>
                <c:pt idx="21">
                  <c:v>69.395250999999988</c:v>
                </c:pt>
                <c:pt idx="22">
                  <c:v>67.533153000000013</c:v>
                </c:pt>
                <c:pt idx="23">
                  <c:v>57.733655000000013</c:v>
                </c:pt>
                <c:pt idx="24">
                  <c:v>60.224679000000002</c:v>
                </c:pt>
                <c:pt idx="25">
                  <c:v>68.871323000000004</c:v>
                </c:pt>
                <c:pt idx="26">
                  <c:v>83.662255999999971</c:v>
                </c:pt>
                <c:pt idx="27">
                  <c:v>83.062438999999983</c:v>
                </c:pt>
                <c:pt idx="28">
                  <c:v>92.477165999999968</c:v>
                </c:pt>
                <c:pt idx="29">
                  <c:v>87.692332000000036</c:v>
                </c:pt>
                <c:pt idx="30">
                  <c:v>119.80231800000001</c:v>
                </c:pt>
                <c:pt idx="31">
                  <c:v>96.692126999999985</c:v>
                </c:pt>
                <c:pt idx="32">
                  <c:v>121.47453100000003</c:v>
                </c:pt>
                <c:pt idx="33">
                  <c:v>84.174478999999977</c:v>
                </c:pt>
                <c:pt idx="34">
                  <c:v>68.690346999999988</c:v>
                </c:pt>
                <c:pt idx="35">
                  <c:v>70.884575000000012</c:v>
                </c:pt>
                <c:pt idx="36">
                  <c:v>70.209986000000001</c:v>
                </c:pt>
                <c:pt idx="37">
                  <c:v>79.448668999999981</c:v>
                </c:pt>
                <c:pt idx="38">
                  <c:v>64.954498000000001</c:v>
                </c:pt>
                <c:pt idx="39">
                  <c:v>37.937097000000009</c:v>
                </c:pt>
                <c:pt idx="40">
                  <c:v>41.278974999999974</c:v>
                </c:pt>
                <c:pt idx="41">
                  <c:v>52.716762000000003</c:v>
                </c:pt>
                <c:pt idx="42">
                  <c:v>56.729438000000002</c:v>
                </c:pt>
                <c:pt idx="43">
                  <c:v>50.608284000000012</c:v>
                </c:pt>
                <c:pt idx="44">
                  <c:v>54.32327699999999</c:v>
                </c:pt>
                <c:pt idx="45">
                  <c:v>52.760442999999967</c:v>
                </c:pt>
                <c:pt idx="46">
                  <c:v>46.540180000000007</c:v>
                </c:pt>
                <c:pt idx="47">
                  <c:v>58.450688000000014</c:v>
                </c:pt>
                <c:pt idx="48">
                  <c:v>42.351092999999999</c:v>
                </c:pt>
                <c:pt idx="49">
                  <c:v>57.137308000000019</c:v>
                </c:pt>
                <c:pt idx="50">
                  <c:v>69.330924999999993</c:v>
                </c:pt>
                <c:pt idx="51">
                  <c:v>64.631068999999954</c:v>
                </c:pt>
                <c:pt idx="52">
                  <c:v>72.127496999999991</c:v>
                </c:pt>
                <c:pt idx="53">
                  <c:v>81.501298999999989</c:v>
                </c:pt>
                <c:pt idx="54">
                  <c:v>76.544147000000009</c:v>
                </c:pt>
                <c:pt idx="55">
                  <c:v>71.591391000000002</c:v>
                </c:pt>
                <c:pt idx="56">
                  <c:v>76.787402999999955</c:v>
                </c:pt>
                <c:pt idx="57">
                  <c:v>68.506591999999998</c:v>
                </c:pt>
                <c:pt idx="58">
                  <c:v>70.736316000000031</c:v>
                </c:pt>
                <c:pt idx="59">
                  <c:v>82.25236000000001</c:v>
                </c:pt>
                <c:pt idx="60">
                  <c:v>50.968358999999992</c:v>
                </c:pt>
                <c:pt idx="61">
                  <c:v>56.855499000000023</c:v>
                </c:pt>
                <c:pt idx="62">
                  <c:v>73.55973800000001</c:v>
                </c:pt>
                <c:pt idx="63">
                  <c:v>66.525372000000004</c:v>
                </c:pt>
                <c:pt idx="64">
                  <c:v>82.073697000000038</c:v>
                </c:pt>
                <c:pt idx="65">
                  <c:v>90.519009000000011</c:v>
                </c:pt>
                <c:pt idx="66">
                  <c:v>67.353401999999988</c:v>
                </c:pt>
                <c:pt idx="67">
                  <c:v>63.654945000000012</c:v>
                </c:pt>
              </c:numCache>
            </c:numRef>
          </c:val>
          <c:extLst>
            <c:ext xmlns:c16="http://schemas.microsoft.com/office/drawing/2014/chart" uri="{C3380CC4-5D6E-409C-BE32-E72D297353CC}">
              <c16:uniqueId val="{00000001-3ABF-4543-9FDF-05D68FB2131D}"/>
            </c:ext>
          </c:extLst>
        </c:ser>
        <c:ser>
          <c:idx val="1"/>
          <c:order val="4"/>
          <c:tx>
            <c:strRef>
              <c:f>'39_ábra_chart'!$H$7</c:f>
              <c:strCache>
                <c:ptCount val="1"/>
                <c:pt idx="0">
                  <c:v>Prenatal baby support loans</c:v>
                </c:pt>
              </c:strCache>
            </c:strRef>
          </c:tx>
          <c:spPr>
            <a:solidFill>
              <a:schemeClr val="accent5">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9_ábra_chart'!$E$9:$E$76</c:f>
              <c:strCache>
                <c:ptCount val="68"/>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strCache>
            </c:strRef>
          </c:cat>
          <c:val>
            <c:numRef>
              <c:f>'39_ábra_chart'!$H$9:$H$76</c:f>
              <c:numCache>
                <c:formatCode>0.00</c:formatCode>
                <c:ptCount val="68"/>
                <c:pt idx="30">
                  <c:v>65.268067000000002</c:v>
                </c:pt>
                <c:pt idx="31">
                  <c:v>114.11297</c:v>
                </c:pt>
                <c:pt idx="32">
                  <c:v>99.629565999999997</c:v>
                </c:pt>
                <c:pt idx="33">
                  <c:v>74.693402000000006</c:v>
                </c:pt>
                <c:pt idx="34">
                  <c:v>59.855820999999999</c:v>
                </c:pt>
                <c:pt idx="35">
                  <c:v>58.009061000000003</c:v>
                </c:pt>
                <c:pt idx="36">
                  <c:v>50.493313000000001</c:v>
                </c:pt>
                <c:pt idx="37">
                  <c:v>56.484991000000001</c:v>
                </c:pt>
                <c:pt idx="38">
                  <c:v>65.538657999999998</c:v>
                </c:pt>
                <c:pt idx="39">
                  <c:v>46.894939000000001</c:v>
                </c:pt>
                <c:pt idx="40">
                  <c:v>46.655942000000003</c:v>
                </c:pt>
                <c:pt idx="41">
                  <c:v>49.336747000000003</c:v>
                </c:pt>
                <c:pt idx="42">
                  <c:v>55.922176</c:v>
                </c:pt>
                <c:pt idx="43">
                  <c:v>45.843854</c:v>
                </c:pt>
                <c:pt idx="44">
                  <c:v>53.697175000000001</c:v>
                </c:pt>
                <c:pt idx="45">
                  <c:v>52.852868999999998</c:v>
                </c:pt>
                <c:pt idx="46">
                  <c:v>49.669654000000001</c:v>
                </c:pt>
                <c:pt idx="47">
                  <c:v>44.966118999999999</c:v>
                </c:pt>
                <c:pt idx="48">
                  <c:v>35.907502999999998</c:v>
                </c:pt>
                <c:pt idx="49">
                  <c:v>46.842188</c:v>
                </c:pt>
                <c:pt idx="50">
                  <c:v>53.786315000000002</c:v>
                </c:pt>
                <c:pt idx="51">
                  <c:v>49.653770000000002</c:v>
                </c:pt>
                <c:pt idx="52">
                  <c:v>48.886992999999997</c:v>
                </c:pt>
                <c:pt idx="53">
                  <c:v>52.652042000000002</c:v>
                </c:pt>
                <c:pt idx="54">
                  <c:v>48.745294000000001</c:v>
                </c:pt>
                <c:pt idx="55">
                  <c:v>43.015996999999999</c:v>
                </c:pt>
                <c:pt idx="56">
                  <c:v>47.594881999999998</c:v>
                </c:pt>
                <c:pt idx="57">
                  <c:v>44.489784</c:v>
                </c:pt>
                <c:pt idx="58">
                  <c:v>37.588062999999998</c:v>
                </c:pt>
                <c:pt idx="59">
                  <c:v>41.152437999999997</c:v>
                </c:pt>
                <c:pt idx="60">
                  <c:v>29.033014000000001</c:v>
                </c:pt>
                <c:pt idx="61">
                  <c:v>31.089224000000002</c:v>
                </c:pt>
                <c:pt idx="62">
                  <c:v>44.114154999999997</c:v>
                </c:pt>
                <c:pt idx="63">
                  <c:v>39.398806</c:v>
                </c:pt>
                <c:pt idx="64">
                  <c:v>43.207075000000003</c:v>
                </c:pt>
                <c:pt idx="65">
                  <c:v>37.541825000000003</c:v>
                </c:pt>
                <c:pt idx="66">
                  <c:v>32.846088000000002</c:v>
                </c:pt>
                <c:pt idx="67">
                  <c:v>36.114998</c:v>
                </c:pt>
              </c:numCache>
            </c:numRef>
          </c:val>
          <c:extLst>
            <c:ext xmlns:c16="http://schemas.microsoft.com/office/drawing/2014/chart" uri="{C3380CC4-5D6E-409C-BE32-E72D297353CC}">
              <c16:uniqueId val="{00000002-3ABF-4543-9FDF-05D68FB2131D}"/>
            </c:ext>
          </c:extLst>
        </c:ser>
        <c:dLbls>
          <c:showLegendKey val="0"/>
          <c:showVal val="0"/>
          <c:showCatName val="0"/>
          <c:showSerName val="0"/>
          <c:showPercent val="0"/>
          <c:showBubbleSize val="0"/>
        </c:dLbls>
        <c:gapWidth val="48"/>
        <c:overlap val="100"/>
        <c:axId val="1171217968"/>
        <c:axId val="1171219280"/>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3-3ABF-4543-9FDF-05D68FB2131D}"/>
            </c:ext>
          </c:extLst>
        </c:ser>
        <c:dLbls>
          <c:showLegendKey val="0"/>
          <c:showVal val="0"/>
          <c:showCatName val="0"/>
          <c:showSerName val="0"/>
          <c:showPercent val="0"/>
          <c:showBubbleSize val="0"/>
        </c:dLbls>
        <c:gapWidth val="150"/>
        <c:overlap val="100"/>
        <c:axId val="1175152088"/>
        <c:axId val="1175156352"/>
      </c:barChart>
      <c:lineChart>
        <c:grouping val="standard"/>
        <c:varyColors val="0"/>
        <c:ser>
          <c:idx val="3"/>
          <c:order val="0"/>
          <c:tx>
            <c:strRef>
              <c:f>'39_ábra_chart'!$J$7</c:f>
              <c:strCache>
                <c:ptCount val="1"/>
                <c:pt idx="0">
                  <c:v>Share of subsidised loans within housing loans (RHS)</c:v>
                </c:pt>
              </c:strCache>
            </c:strRef>
          </c:tx>
          <c:spPr>
            <a:ln w="31750" cap="flat" cmpd="sng" algn="ctr">
              <a:solidFill>
                <a:schemeClr val="tx2"/>
              </a:solidFill>
              <a:prstDash val="solid"/>
              <a:round/>
              <a:headEnd type="none" w="med" len="med"/>
              <a:tailEnd type="none" w="med" len="med"/>
            </a:ln>
            <a:effectLst/>
          </c:spPr>
          <c:marker>
            <c:symbol val="diamond"/>
            <c:size val="5"/>
            <c:spPr>
              <a:solidFill>
                <a:schemeClr val="accent1"/>
              </a:solidFill>
              <a:ln w="9525">
                <a:solidFill>
                  <a:schemeClr val="tx2"/>
                </a:solidFill>
              </a:ln>
              <a:effectLst/>
            </c:spPr>
          </c:marker>
          <c:cat>
            <c:strRef>
              <c:f>'39_ábra_chart'!$E$9:$E$76</c:f>
              <c:strCache>
                <c:ptCount val="68"/>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strCache>
            </c:strRef>
          </c:cat>
          <c:val>
            <c:numRef>
              <c:f>'39_ábra_chart'!$J$9:$J$76</c:f>
              <c:numCache>
                <c:formatCode>0.00</c:formatCode>
                <c:ptCount val="68"/>
                <c:pt idx="0">
                  <c:v>15.129873338398758</c:v>
                </c:pt>
                <c:pt idx="1">
                  <c:v>15.583937090129238</c:v>
                </c:pt>
                <c:pt idx="2">
                  <c:v>15.522044408068341</c:v>
                </c:pt>
                <c:pt idx="3">
                  <c:v>14.701653016424288</c:v>
                </c:pt>
                <c:pt idx="4">
                  <c:v>15.051669556231353</c:v>
                </c:pt>
                <c:pt idx="5">
                  <c:v>15.020191461792434</c:v>
                </c:pt>
                <c:pt idx="6">
                  <c:v>14.032690061660311</c:v>
                </c:pt>
                <c:pt idx="7">
                  <c:v>14.192711889340712</c:v>
                </c:pt>
                <c:pt idx="8">
                  <c:v>15.575446669487411</c:v>
                </c:pt>
                <c:pt idx="9">
                  <c:v>14.054496613415072</c:v>
                </c:pt>
                <c:pt idx="10">
                  <c:v>13.564998633440553</c:v>
                </c:pt>
                <c:pt idx="11">
                  <c:v>11.823813331210271</c:v>
                </c:pt>
                <c:pt idx="12">
                  <c:v>10.464227684655379</c:v>
                </c:pt>
                <c:pt idx="13">
                  <c:v>10.035457998838957</c:v>
                </c:pt>
                <c:pt idx="14">
                  <c:v>9.5203848036901526</c:v>
                </c:pt>
                <c:pt idx="15">
                  <c:v>8.6600779209787877</c:v>
                </c:pt>
                <c:pt idx="16">
                  <c:v>8.1866408111423148</c:v>
                </c:pt>
                <c:pt idx="17">
                  <c:v>7.3083929001528256</c:v>
                </c:pt>
                <c:pt idx="18">
                  <c:v>6.2124763403785916</c:v>
                </c:pt>
                <c:pt idx="19">
                  <c:v>5.9438319658247032</c:v>
                </c:pt>
                <c:pt idx="20">
                  <c:v>6.2989898933724264</c:v>
                </c:pt>
                <c:pt idx="21">
                  <c:v>5.3433882348914912</c:v>
                </c:pt>
                <c:pt idx="22">
                  <c:v>4.8679261015553346</c:v>
                </c:pt>
                <c:pt idx="23">
                  <c:v>4.1830032991082629</c:v>
                </c:pt>
                <c:pt idx="24">
                  <c:v>10.801955829095922</c:v>
                </c:pt>
                <c:pt idx="25">
                  <c:v>13.626893950741643</c:v>
                </c:pt>
                <c:pt idx="26">
                  <c:v>9.7453490685823674</c:v>
                </c:pt>
                <c:pt idx="27">
                  <c:v>7.790816210282431</c:v>
                </c:pt>
                <c:pt idx="28">
                  <c:v>8.6484792257081367</c:v>
                </c:pt>
                <c:pt idx="29">
                  <c:v>8.9593980451148347</c:v>
                </c:pt>
                <c:pt idx="30">
                  <c:v>8.6231537732271732</c:v>
                </c:pt>
                <c:pt idx="31">
                  <c:v>15.593495965794535</c:v>
                </c:pt>
                <c:pt idx="32">
                  <c:v>18.2621632408868</c:v>
                </c:pt>
                <c:pt idx="33">
                  <c:v>17.632679133332722</c:v>
                </c:pt>
                <c:pt idx="34">
                  <c:v>19.717684977898838</c:v>
                </c:pt>
                <c:pt idx="35">
                  <c:v>19.168373202290915</c:v>
                </c:pt>
                <c:pt idx="36">
                  <c:v>21.210218163774634</c:v>
                </c:pt>
                <c:pt idx="37">
                  <c:v>18.346399077833873</c:v>
                </c:pt>
                <c:pt idx="38">
                  <c:v>15.980030293759578</c:v>
                </c:pt>
                <c:pt idx="39">
                  <c:v>15.83291315812326</c:v>
                </c:pt>
                <c:pt idx="40">
                  <c:v>16.229642468222639</c:v>
                </c:pt>
                <c:pt idx="41">
                  <c:v>16.777138917507244</c:v>
                </c:pt>
                <c:pt idx="42">
                  <c:v>14.452089337383581</c:v>
                </c:pt>
                <c:pt idx="43">
                  <c:v>14.527841368192149</c:v>
                </c:pt>
                <c:pt idx="44">
                  <c:v>15.406472578923292</c:v>
                </c:pt>
                <c:pt idx="45">
                  <c:v>14.975569848764177</c:v>
                </c:pt>
                <c:pt idx="46">
                  <c:v>13.715679332729378</c:v>
                </c:pt>
                <c:pt idx="47">
                  <c:v>12.487008641362914</c:v>
                </c:pt>
                <c:pt idx="48">
                  <c:v>10.490915130529714</c:v>
                </c:pt>
                <c:pt idx="49">
                  <c:v>14.570722291306657</c:v>
                </c:pt>
                <c:pt idx="50">
                  <c:v>18.117857087639226</c:v>
                </c:pt>
                <c:pt idx="51">
                  <c:v>19.557461773898915</c:v>
                </c:pt>
                <c:pt idx="52">
                  <c:v>20.819547503497944</c:v>
                </c:pt>
                <c:pt idx="53">
                  <c:v>20.239298362153445</c:v>
                </c:pt>
                <c:pt idx="54">
                  <c:v>19.527299673986171</c:v>
                </c:pt>
                <c:pt idx="55">
                  <c:v>18.973495546980729</c:v>
                </c:pt>
                <c:pt idx="56">
                  <c:v>18.831215540535599</c:v>
                </c:pt>
                <c:pt idx="57">
                  <c:v>17.710651960402664</c:v>
                </c:pt>
                <c:pt idx="58">
                  <c:v>26.538764889317122</c:v>
                </c:pt>
                <c:pt idx="59">
                  <c:v>31.41459283831491</c:v>
                </c:pt>
                <c:pt idx="60">
                  <c:v>36.024871133873866</c:v>
                </c:pt>
                <c:pt idx="61">
                  <c:v>38.311847619741066</c:v>
                </c:pt>
                <c:pt idx="62">
                  <c:v>47.306889150585697</c:v>
                </c:pt>
                <c:pt idx="63">
                  <c:v>52.532508047309868</c:v>
                </c:pt>
                <c:pt idx="64">
                  <c:v>48.126020260010954</c:v>
                </c:pt>
                <c:pt idx="65">
                  <c:v>35.487795401370754</c:v>
                </c:pt>
                <c:pt idx="66">
                  <c:v>30.615911314048944</c:v>
                </c:pt>
                <c:pt idx="67">
                  <c:v>29.375017873610936</c:v>
                </c:pt>
              </c:numCache>
            </c:numRef>
          </c:val>
          <c:smooth val="0"/>
          <c:extLst>
            <c:ext xmlns:c16="http://schemas.microsoft.com/office/drawing/2014/chart" uri="{C3380CC4-5D6E-409C-BE32-E72D297353CC}">
              <c16:uniqueId val="{00000004-3ABF-4543-9FDF-05D68FB2131D}"/>
            </c:ext>
          </c:extLst>
        </c:ser>
        <c:ser>
          <c:idx val="4"/>
          <c:order val="1"/>
          <c:tx>
            <c:strRef>
              <c:f>'39_ábra_chart'!$K$7</c:f>
              <c:strCache>
                <c:ptCount val="1"/>
                <c:pt idx="0">
                  <c:v>Share of subsidised loans within retail loans (RHS)</c:v>
                </c:pt>
              </c:strCache>
            </c:strRef>
          </c:tx>
          <c:spPr>
            <a:ln w="31750" cap="flat" cmpd="sng" algn="ctr">
              <a:solidFill>
                <a:schemeClr val="accent5">
                  <a:lumMod val="50000"/>
                </a:schemeClr>
              </a:solidFill>
              <a:prstDash val="solid"/>
              <a:round/>
              <a:headEnd type="none" w="med" len="med"/>
              <a:tailEnd type="none" w="med" len="med"/>
            </a:ln>
            <a:effectLst/>
          </c:spPr>
          <c:marker>
            <c:symbol val="diamond"/>
            <c:size val="5"/>
            <c:spPr>
              <a:solidFill>
                <a:schemeClr val="accent5">
                  <a:lumMod val="40000"/>
                  <a:lumOff val="60000"/>
                </a:schemeClr>
              </a:solidFill>
              <a:ln w="9525">
                <a:solidFill>
                  <a:schemeClr val="accent5">
                    <a:lumMod val="50000"/>
                  </a:schemeClr>
                </a:solidFill>
              </a:ln>
              <a:effectLst/>
            </c:spPr>
          </c:marker>
          <c:cat>
            <c:strRef>
              <c:f>'39_ábra_chart'!$E$9:$E$76</c:f>
              <c:strCache>
                <c:ptCount val="68"/>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strCache>
            </c:strRef>
          </c:cat>
          <c:val>
            <c:numRef>
              <c:f>'39_ábra_chart'!$K$9:$K$76</c:f>
              <c:numCache>
                <c:formatCode>0.00</c:formatCode>
                <c:ptCount val="68"/>
                <c:pt idx="0">
                  <c:v>7.5641757303470794</c:v>
                </c:pt>
                <c:pt idx="1">
                  <c:v>7.4718203842250892</c:v>
                </c:pt>
                <c:pt idx="2">
                  <c:v>6.7434699610450997</c:v>
                </c:pt>
                <c:pt idx="3">
                  <c:v>7.1201812448309809</c:v>
                </c:pt>
                <c:pt idx="4">
                  <c:v>6.2696957443116759</c:v>
                </c:pt>
                <c:pt idx="5">
                  <c:v>7.2483198898050123</c:v>
                </c:pt>
                <c:pt idx="6">
                  <c:v>7.2441698291117902</c:v>
                </c:pt>
                <c:pt idx="7">
                  <c:v>7.4658956645364096</c:v>
                </c:pt>
                <c:pt idx="8">
                  <c:v>7.4673292851256488</c:v>
                </c:pt>
                <c:pt idx="9">
                  <c:v>7.7179108195934738</c:v>
                </c:pt>
                <c:pt idx="10">
                  <c:v>7.5511088272856144</c:v>
                </c:pt>
                <c:pt idx="11">
                  <c:v>6.3564072208012261</c:v>
                </c:pt>
                <c:pt idx="12">
                  <c:v>5.8573811438993593</c:v>
                </c:pt>
                <c:pt idx="13">
                  <c:v>5.1838138837965833</c:v>
                </c:pt>
                <c:pt idx="14">
                  <c:v>4.831405584439624</c:v>
                </c:pt>
                <c:pt idx="15">
                  <c:v>4.4875072072530662</c:v>
                </c:pt>
                <c:pt idx="16">
                  <c:v>4.2249861277628931</c:v>
                </c:pt>
                <c:pt idx="17">
                  <c:v>3.8871572291540555</c:v>
                </c:pt>
                <c:pt idx="18">
                  <c:v>3.2666563638224537</c:v>
                </c:pt>
                <c:pt idx="19">
                  <c:v>3.1649253786729155</c:v>
                </c:pt>
                <c:pt idx="20">
                  <c:v>3.3249647383226937</c:v>
                </c:pt>
                <c:pt idx="21">
                  <c:v>2.8354071953229676</c:v>
                </c:pt>
                <c:pt idx="22">
                  <c:v>2.4986734181496399</c:v>
                </c:pt>
                <c:pt idx="23">
                  <c:v>2.0872958542720461</c:v>
                </c:pt>
                <c:pt idx="24">
                  <c:v>5.504873421941455</c:v>
                </c:pt>
                <c:pt idx="25">
                  <c:v>6.4892346750166556</c:v>
                </c:pt>
                <c:pt idx="26">
                  <c:v>4.6746539554166819</c:v>
                </c:pt>
                <c:pt idx="27">
                  <c:v>3.9401186447021619</c:v>
                </c:pt>
                <c:pt idx="28">
                  <c:v>4.1978790884162578</c:v>
                </c:pt>
                <c:pt idx="29">
                  <c:v>4.360082818275175</c:v>
                </c:pt>
                <c:pt idx="30">
                  <c:v>27.438364221861754</c:v>
                </c:pt>
                <c:pt idx="31">
                  <c:v>44.869923771887635</c:v>
                </c:pt>
                <c:pt idx="32">
                  <c:v>38.286721271070782</c:v>
                </c:pt>
                <c:pt idx="33">
                  <c:v>37.174539453137207</c:v>
                </c:pt>
                <c:pt idx="34">
                  <c:v>36.795270949162997</c:v>
                </c:pt>
                <c:pt idx="35">
                  <c:v>35.469061139097278</c:v>
                </c:pt>
                <c:pt idx="36">
                  <c:v>33.712951904617753</c:v>
                </c:pt>
                <c:pt idx="37">
                  <c:v>33.426577830647048</c:v>
                </c:pt>
                <c:pt idx="38">
                  <c:v>36.657766649675153</c:v>
                </c:pt>
                <c:pt idx="39">
                  <c:v>37.216942686467355</c:v>
                </c:pt>
                <c:pt idx="40">
                  <c:v>37.93907753968184</c:v>
                </c:pt>
                <c:pt idx="41">
                  <c:v>36.032814217552954</c:v>
                </c:pt>
                <c:pt idx="42">
                  <c:v>35.502515863487645</c:v>
                </c:pt>
                <c:pt idx="43">
                  <c:v>33.330742506523166</c:v>
                </c:pt>
                <c:pt idx="44">
                  <c:v>33.959662508188188</c:v>
                </c:pt>
                <c:pt idx="45">
                  <c:v>34.814157794180971</c:v>
                </c:pt>
                <c:pt idx="46">
                  <c:v>33.947768583488511</c:v>
                </c:pt>
                <c:pt idx="47">
                  <c:v>30.84143426794892</c:v>
                </c:pt>
                <c:pt idx="48">
                  <c:v>30.728762462596652</c:v>
                </c:pt>
                <c:pt idx="49">
                  <c:v>32.891287768864188</c:v>
                </c:pt>
                <c:pt idx="50">
                  <c:v>31.873600219886782</c:v>
                </c:pt>
                <c:pt idx="51">
                  <c:v>31.892360712321477</c:v>
                </c:pt>
                <c:pt idx="52">
                  <c:v>30.611309829259774</c:v>
                </c:pt>
                <c:pt idx="53">
                  <c:v>29.647194833232177</c:v>
                </c:pt>
                <c:pt idx="54">
                  <c:v>28.973123823618312</c:v>
                </c:pt>
                <c:pt idx="55">
                  <c:v>28.079647363055894</c:v>
                </c:pt>
                <c:pt idx="56">
                  <c:v>28.269661976260696</c:v>
                </c:pt>
                <c:pt idx="57">
                  <c:v>28.880340294726896</c:v>
                </c:pt>
                <c:pt idx="58">
                  <c:v>30.547444954086224</c:v>
                </c:pt>
                <c:pt idx="59">
                  <c:v>32.346560513440195</c:v>
                </c:pt>
                <c:pt idx="60">
                  <c:v>35.805116249401117</c:v>
                </c:pt>
                <c:pt idx="61">
                  <c:v>36.704188450166555</c:v>
                </c:pt>
                <c:pt idx="62">
                  <c:v>42.729788303784879</c:v>
                </c:pt>
                <c:pt idx="63">
                  <c:v>46.025362144174196</c:v>
                </c:pt>
                <c:pt idx="64">
                  <c:v>41.899450773970401</c:v>
                </c:pt>
                <c:pt idx="65">
                  <c:v>32.370810592859328</c:v>
                </c:pt>
                <c:pt idx="66">
                  <c:v>31.682408302875441</c:v>
                </c:pt>
                <c:pt idx="67">
                  <c:v>32.708510381566072</c:v>
                </c:pt>
              </c:numCache>
            </c:numRef>
          </c:val>
          <c:smooth val="0"/>
          <c:extLst>
            <c:ext xmlns:c16="http://schemas.microsoft.com/office/drawing/2014/chart" uri="{C3380CC4-5D6E-409C-BE32-E72D297353CC}">
              <c16:uniqueId val="{00000005-3ABF-4543-9FDF-05D68FB2131D}"/>
            </c:ext>
          </c:extLst>
        </c:ser>
        <c:dLbls>
          <c:showLegendKey val="0"/>
          <c:showVal val="0"/>
          <c:showCatName val="0"/>
          <c:showSerName val="0"/>
          <c:showPercent val="0"/>
          <c:showBubbleSize val="0"/>
        </c:dLbls>
        <c:marker val="1"/>
        <c:smooth val="0"/>
        <c:axId val="1175152088"/>
        <c:axId val="1175156352"/>
      </c:lineChart>
      <c:catAx>
        <c:axId val="117121796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1219280"/>
        <c:crosses val="autoZero"/>
        <c:auto val="1"/>
        <c:lblAlgn val="ctr"/>
        <c:lblOffset val="100"/>
        <c:tickLblSkip val="4"/>
        <c:noMultiLvlLbl val="0"/>
      </c:catAx>
      <c:valAx>
        <c:axId val="1171219280"/>
        <c:scaling>
          <c:orientation val="minMax"/>
          <c:max val="3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527520823217809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1217968"/>
        <c:crosses val="autoZero"/>
        <c:crossBetween val="between"/>
        <c:majorUnit val="50"/>
      </c:valAx>
      <c:valAx>
        <c:axId val="1175156352"/>
        <c:scaling>
          <c:orientation val="minMax"/>
          <c:max val="7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095369172929320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5152088"/>
        <c:crosses val="max"/>
        <c:crossBetween val="between"/>
        <c:majorUnit val="10"/>
      </c:valAx>
      <c:catAx>
        <c:axId val="1175152088"/>
        <c:scaling>
          <c:orientation val="minMax"/>
        </c:scaling>
        <c:delete val="1"/>
        <c:axPos val="b"/>
        <c:majorTickMark val="out"/>
        <c:minorTickMark val="none"/>
        <c:tickLblPos val="nextTo"/>
        <c:crossAx val="11751563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8.8986183149847284E-2"/>
          <c:y val="0.79225653428867815"/>
          <c:w val="0.82026327799230214"/>
          <c:h val="0.200754480242358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461409688877618E-2"/>
          <c:w val="0.81919083333333331"/>
          <c:h val="0.55496284436021226"/>
        </c:manualLayout>
      </c:layout>
      <c:barChart>
        <c:barDir val="col"/>
        <c:grouping val="stacked"/>
        <c:varyColors val="0"/>
        <c:ser>
          <c:idx val="0"/>
          <c:order val="0"/>
          <c:tx>
            <c:strRef>
              <c:f>'40_ábra_chart'!$F$9</c:f>
              <c:strCache>
                <c:ptCount val="1"/>
                <c:pt idx="0">
                  <c:v>Használt lakás vásárlás</c:v>
                </c:pt>
              </c:strCache>
            </c:strRef>
          </c:tx>
          <c:spPr>
            <a:solidFill>
              <a:schemeClr val="accent2">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40_ábra_chart'!$E$10:$E$77</c:f>
              <c:strCache>
                <c:ptCount val="68"/>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strCache>
            </c:strRef>
          </c:cat>
          <c:val>
            <c:numRef>
              <c:f>'40_ábra_chart'!$F$10:$F$77</c:f>
              <c:numCache>
                <c:formatCode>0.00</c:formatCode>
                <c:ptCount val="68"/>
                <c:pt idx="0">
                  <c:v>28.004000000000001</c:v>
                </c:pt>
                <c:pt idx="1">
                  <c:v>25.97054</c:v>
                </c:pt>
                <c:pt idx="2">
                  <c:v>32.136369999999999</c:v>
                </c:pt>
                <c:pt idx="3">
                  <c:v>30.289300000000001</c:v>
                </c:pt>
                <c:pt idx="4">
                  <c:v>42.43533</c:v>
                </c:pt>
                <c:pt idx="5">
                  <c:v>44.42062</c:v>
                </c:pt>
                <c:pt idx="6">
                  <c:v>40.442</c:v>
                </c:pt>
                <c:pt idx="7">
                  <c:v>44.903109999999998</c:v>
                </c:pt>
                <c:pt idx="8">
                  <c:v>41.108840000000001</c:v>
                </c:pt>
                <c:pt idx="9">
                  <c:v>42.113840000000003</c:v>
                </c:pt>
                <c:pt idx="10">
                  <c:v>43.834499999999998</c:v>
                </c:pt>
                <c:pt idx="11">
                  <c:v>40.044249999999998</c:v>
                </c:pt>
                <c:pt idx="12">
                  <c:v>41.479970000000002</c:v>
                </c:pt>
                <c:pt idx="13">
                  <c:v>38.773260000000001</c:v>
                </c:pt>
                <c:pt idx="14">
                  <c:v>44.94614</c:v>
                </c:pt>
                <c:pt idx="15">
                  <c:v>51.278660000000002</c:v>
                </c:pt>
                <c:pt idx="16">
                  <c:v>58.157069999999997</c:v>
                </c:pt>
                <c:pt idx="17">
                  <c:v>62.379399999999997</c:v>
                </c:pt>
                <c:pt idx="18">
                  <c:v>61.480499999999999</c:v>
                </c:pt>
                <c:pt idx="19">
                  <c:v>60.160130000000002</c:v>
                </c:pt>
                <c:pt idx="20">
                  <c:v>55.872889999999998</c:v>
                </c:pt>
                <c:pt idx="21">
                  <c:v>57.591720000000002</c:v>
                </c:pt>
                <c:pt idx="22">
                  <c:v>51.616459999999996</c:v>
                </c:pt>
                <c:pt idx="23">
                  <c:v>41.482030000000002</c:v>
                </c:pt>
                <c:pt idx="24">
                  <c:v>45.635649999999998</c:v>
                </c:pt>
                <c:pt idx="25">
                  <c:v>43.749310000000001</c:v>
                </c:pt>
                <c:pt idx="26">
                  <c:v>53.180660000000003</c:v>
                </c:pt>
                <c:pt idx="27">
                  <c:v>60.379080000000002</c:v>
                </c:pt>
                <c:pt idx="28">
                  <c:v>60.726730000000003</c:v>
                </c:pt>
                <c:pt idx="29">
                  <c:v>56.182369999999999</c:v>
                </c:pt>
                <c:pt idx="30">
                  <c:v>53.423769999999998</c:v>
                </c:pt>
                <c:pt idx="31">
                  <c:v>48.825629999999997</c:v>
                </c:pt>
                <c:pt idx="32">
                  <c:v>54.747599999999998</c:v>
                </c:pt>
                <c:pt idx="33">
                  <c:v>57.179699999999997</c:v>
                </c:pt>
                <c:pt idx="34">
                  <c:v>51.001199999999997</c:v>
                </c:pt>
                <c:pt idx="35">
                  <c:v>47.832720000000002</c:v>
                </c:pt>
                <c:pt idx="36">
                  <c:v>51.06718</c:v>
                </c:pt>
                <c:pt idx="37">
                  <c:v>50.963560000000001</c:v>
                </c:pt>
                <c:pt idx="38">
                  <c:v>62.67962</c:v>
                </c:pt>
                <c:pt idx="39">
                  <c:v>52.268279999999997</c:v>
                </c:pt>
                <c:pt idx="40">
                  <c:v>40.703719999999997</c:v>
                </c:pt>
                <c:pt idx="41">
                  <c:v>45.529820000000001</c:v>
                </c:pt>
                <c:pt idx="42">
                  <c:v>56.557470000000002</c:v>
                </c:pt>
                <c:pt idx="43">
                  <c:v>51.215389999999999</c:v>
                </c:pt>
                <c:pt idx="44">
                  <c:v>69.640870000000007</c:v>
                </c:pt>
                <c:pt idx="45">
                  <c:v>61.188479999999998</c:v>
                </c:pt>
                <c:pt idx="46">
                  <c:v>63.259990000000002</c:v>
                </c:pt>
                <c:pt idx="47">
                  <c:v>51.941510000000001</c:v>
                </c:pt>
                <c:pt idx="48">
                  <c:v>43.776200000000003</c:v>
                </c:pt>
                <c:pt idx="49">
                  <c:v>54.489220000000003</c:v>
                </c:pt>
                <c:pt idx="50">
                  <c:v>76.569940000000003</c:v>
                </c:pt>
                <c:pt idx="51">
                  <c:v>72.77646</c:v>
                </c:pt>
                <c:pt idx="52">
                  <c:v>81.686310000000006</c:v>
                </c:pt>
                <c:pt idx="53">
                  <c:v>93.465239999999994</c:v>
                </c:pt>
                <c:pt idx="54">
                  <c:v>91.853520000000003</c:v>
                </c:pt>
                <c:pt idx="55">
                  <c:v>82.346940000000004</c:v>
                </c:pt>
                <c:pt idx="56">
                  <c:v>88.880849999999995</c:v>
                </c:pt>
                <c:pt idx="57">
                  <c:v>76.929860000000005</c:v>
                </c:pt>
                <c:pt idx="58">
                  <c:v>74.67962</c:v>
                </c:pt>
                <c:pt idx="59">
                  <c:v>68.227580000000003</c:v>
                </c:pt>
                <c:pt idx="60">
                  <c:v>66.241820000000004</c:v>
                </c:pt>
                <c:pt idx="61">
                  <c:v>60.280630000000002</c:v>
                </c:pt>
                <c:pt idx="62">
                  <c:v>69.246009999999998</c:v>
                </c:pt>
                <c:pt idx="63">
                  <c:v>63.26379</c:v>
                </c:pt>
                <c:pt idx="64">
                  <c:v>75.935310000000001</c:v>
                </c:pt>
                <c:pt idx="65">
                  <c:v>76.682310000000001</c:v>
                </c:pt>
                <c:pt idx="66">
                  <c:v>57.454050000000002</c:v>
                </c:pt>
                <c:pt idx="67">
                  <c:v>58.639279999999999</c:v>
                </c:pt>
              </c:numCache>
            </c:numRef>
          </c:val>
          <c:extLst>
            <c:ext xmlns:c16="http://schemas.microsoft.com/office/drawing/2014/chart" uri="{C3380CC4-5D6E-409C-BE32-E72D297353CC}">
              <c16:uniqueId val="{00000000-A45D-4115-8D00-EF0662D3EDC5}"/>
            </c:ext>
          </c:extLst>
        </c:ser>
        <c:ser>
          <c:idx val="1"/>
          <c:order val="1"/>
          <c:tx>
            <c:strRef>
              <c:f>'40_ábra_chart'!$G$9</c:f>
              <c:strCache>
                <c:ptCount val="1"/>
                <c:pt idx="0">
                  <c:v>Új lakás vásárlás</c:v>
                </c:pt>
              </c:strCache>
            </c:strRef>
          </c:tx>
          <c:spPr>
            <a:solidFill>
              <a:schemeClr val="accent1">
                <a:lumMod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40_ábra_chart'!$E$10:$E$77</c:f>
              <c:strCache>
                <c:ptCount val="68"/>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strCache>
            </c:strRef>
          </c:cat>
          <c:val>
            <c:numRef>
              <c:f>'40_ábra_chart'!$G$10:$G$77</c:f>
              <c:numCache>
                <c:formatCode>0.00</c:formatCode>
                <c:ptCount val="68"/>
                <c:pt idx="0">
                  <c:v>4.5762450000000001</c:v>
                </c:pt>
                <c:pt idx="1">
                  <c:v>2.9962300000000002</c:v>
                </c:pt>
                <c:pt idx="2">
                  <c:v>3.398371</c:v>
                </c:pt>
                <c:pt idx="3">
                  <c:v>2.6718679999999999</c:v>
                </c:pt>
                <c:pt idx="4">
                  <c:v>3.5661209999999999</c:v>
                </c:pt>
                <c:pt idx="5">
                  <c:v>3.8650350000000002</c:v>
                </c:pt>
                <c:pt idx="6">
                  <c:v>3.7894510000000001</c:v>
                </c:pt>
                <c:pt idx="7">
                  <c:v>3.8394970000000002</c:v>
                </c:pt>
                <c:pt idx="8">
                  <c:v>4.1480699999999997</c:v>
                </c:pt>
                <c:pt idx="9">
                  <c:v>4.7094279999999999</c:v>
                </c:pt>
                <c:pt idx="10">
                  <c:v>4.8181789999999998</c:v>
                </c:pt>
                <c:pt idx="11">
                  <c:v>5.4364309999999998</c:v>
                </c:pt>
                <c:pt idx="12">
                  <c:v>5.2760170000000004</c:v>
                </c:pt>
                <c:pt idx="13">
                  <c:v>4.7604649999999999</c:v>
                </c:pt>
                <c:pt idx="14">
                  <c:v>4.3868299999999998</c:v>
                </c:pt>
                <c:pt idx="15">
                  <c:v>4.9372429999999996</c:v>
                </c:pt>
                <c:pt idx="16">
                  <c:v>5.7173670000000003</c:v>
                </c:pt>
                <c:pt idx="17">
                  <c:v>6.1119599999999998</c:v>
                </c:pt>
                <c:pt idx="18">
                  <c:v>6.0040259999999996</c:v>
                </c:pt>
                <c:pt idx="19">
                  <c:v>6.735938</c:v>
                </c:pt>
                <c:pt idx="20">
                  <c:v>7.6307809999999998</c:v>
                </c:pt>
                <c:pt idx="21">
                  <c:v>6.1502249999999998</c:v>
                </c:pt>
                <c:pt idx="22">
                  <c:v>6.8190280000000003</c:v>
                </c:pt>
                <c:pt idx="23">
                  <c:v>5.2469749999999999</c:v>
                </c:pt>
                <c:pt idx="24">
                  <c:v>6.9029629999999997</c:v>
                </c:pt>
                <c:pt idx="25">
                  <c:v>8.1241369999999993</c:v>
                </c:pt>
                <c:pt idx="26">
                  <c:v>8.8549589999999991</c:v>
                </c:pt>
                <c:pt idx="27">
                  <c:v>8.3665269999999996</c:v>
                </c:pt>
                <c:pt idx="28">
                  <c:v>7.8773650000000002</c:v>
                </c:pt>
                <c:pt idx="29">
                  <c:v>7.8418330000000003</c:v>
                </c:pt>
                <c:pt idx="30">
                  <c:v>7.3064210000000003</c:v>
                </c:pt>
                <c:pt idx="31">
                  <c:v>7.3139320000000003</c:v>
                </c:pt>
                <c:pt idx="32">
                  <c:v>8.1314240000000009</c:v>
                </c:pt>
                <c:pt idx="33">
                  <c:v>9.1686580000000006</c:v>
                </c:pt>
                <c:pt idx="34">
                  <c:v>10.57386</c:v>
                </c:pt>
                <c:pt idx="35">
                  <c:v>15.35182</c:v>
                </c:pt>
                <c:pt idx="36">
                  <c:v>9.8908570000000005</c:v>
                </c:pt>
                <c:pt idx="37">
                  <c:v>7.8970669999999998</c:v>
                </c:pt>
                <c:pt idx="38">
                  <c:v>10.26971</c:v>
                </c:pt>
                <c:pt idx="39">
                  <c:v>8.0894779999999997</c:v>
                </c:pt>
                <c:pt idx="40">
                  <c:v>9.4553689999999992</c:v>
                </c:pt>
                <c:pt idx="41">
                  <c:v>8.6790690000000001</c:v>
                </c:pt>
                <c:pt idx="42">
                  <c:v>8.8668619999999994</c:v>
                </c:pt>
                <c:pt idx="43">
                  <c:v>7.7637580000000002</c:v>
                </c:pt>
                <c:pt idx="44">
                  <c:v>9.7318409999999993</c:v>
                </c:pt>
                <c:pt idx="45">
                  <c:v>7.7625599999999997</c:v>
                </c:pt>
                <c:pt idx="46">
                  <c:v>9.2423929999999999</c:v>
                </c:pt>
                <c:pt idx="47">
                  <c:v>8.454466</c:v>
                </c:pt>
                <c:pt idx="48">
                  <c:v>5.6668139999999996</c:v>
                </c:pt>
                <c:pt idx="49">
                  <c:v>5.4737840000000002</c:v>
                </c:pt>
                <c:pt idx="50">
                  <c:v>11.70194</c:v>
                </c:pt>
                <c:pt idx="51">
                  <c:v>12.17013</c:v>
                </c:pt>
                <c:pt idx="52">
                  <c:v>12.36111</c:v>
                </c:pt>
                <c:pt idx="53">
                  <c:v>13.133990000000001</c:v>
                </c:pt>
                <c:pt idx="54">
                  <c:v>12.906599999999999</c:v>
                </c:pt>
                <c:pt idx="55">
                  <c:v>11.974449999999999</c:v>
                </c:pt>
                <c:pt idx="56">
                  <c:v>13.852969999999999</c:v>
                </c:pt>
                <c:pt idx="57">
                  <c:v>11.580220000000001</c:v>
                </c:pt>
                <c:pt idx="58">
                  <c:v>14.17878</c:v>
                </c:pt>
                <c:pt idx="59">
                  <c:v>13.923550000000001</c:v>
                </c:pt>
                <c:pt idx="60">
                  <c:v>16.513549999999999</c:v>
                </c:pt>
                <c:pt idx="61">
                  <c:v>17.804939999999998</c:v>
                </c:pt>
                <c:pt idx="62">
                  <c:v>32.659390000000002</c:v>
                </c:pt>
                <c:pt idx="63">
                  <c:v>39.890929999999997</c:v>
                </c:pt>
                <c:pt idx="64">
                  <c:v>37.554690000000001</c:v>
                </c:pt>
                <c:pt idx="65">
                  <c:v>22.08746</c:v>
                </c:pt>
                <c:pt idx="66">
                  <c:v>12.25634</c:v>
                </c:pt>
                <c:pt idx="67">
                  <c:v>14.18045</c:v>
                </c:pt>
              </c:numCache>
            </c:numRef>
          </c:val>
          <c:extLst>
            <c:ext xmlns:c16="http://schemas.microsoft.com/office/drawing/2014/chart" uri="{C3380CC4-5D6E-409C-BE32-E72D297353CC}">
              <c16:uniqueId val="{00000001-A45D-4115-8D00-EF0662D3EDC5}"/>
            </c:ext>
          </c:extLst>
        </c:ser>
        <c:ser>
          <c:idx val="2"/>
          <c:order val="2"/>
          <c:tx>
            <c:strRef>
              <c:f>'40_ábra_chart'!$H$9</c:f>
              <c:strCache>
                <c:ptCount val="1"/>
                <c:pt idx="0">
                  <c:v>Új lakás építés</c:v>
                </c:pt>
              </c:strCache>
            </c:strRef>
          </c:tx>
          <c:spPr>
            <a:solidFill>
              <a:schemeClr val="accent4">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40_ábra_chart'!$E$10:$E$77</c:f>
              <c:strCache>
                <c:ptCount val="68"/>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strCache>
            </c:strRef>
          </c:cat>
          <c:val>
            <c:numRef>
              <c:f>'40_ábra_chart'!$H$10:$H$77</c:f>
              <c:numCache>
                <c:formatCode>0.00</c:formatCode>
                <c:ptCount val="68"/>
                <c:pt idx="0">
                  <c:v>4.3471869999999999</c:v>
                </c:pt>
                <c:pt idx="1">
                  <c:v>3.4652310000000002</c:v>
                </c:pt>
                <c:pt idx="2">
                  <c:v>4.9880849999999999</c:v>
                </c:pt>
                <c:pt idx="3">
                  <c:v>4.5789150000000003</c:v>
                </c:pt>
                <c:pt idx="4">
                  <c:v>6.7890709999999999</c:v>
                </c:pt>
                <c:pt idx="5">
                  <c:v>7.2583830000000003</c:v>
                </c:pt>
                <c:pt idx="6">
                  <c:v>5.7291109999999996</c:v>
                </c:pt>
                <c:pt idx="7">
                  <c:v>7.3566380000000002</c:v>
                </c:pt>
                <c:pt idx="8">
                  <c:v>6.2379129999999998</c:v>
                </c:pt>
                <c:pt idx="9">
                  <c:v>6.0259150000000004</c:v>
                </c:pt>
                <c:pt idx="10">
                  <c:v>5.8758049999999997</c:v>
                </c:pt>
                <c:pt idx="11">
                  <c:v>5.2312729999999998</c:v>
                </c:pt>
                <c:pt idx="12">
                  <c:v>5.3267369999999996</c:v>
                </c:pt>
                <c:pt idx="13">
                  <c:v>4.5482909999999999</c:v>
                </c:pt>
                <c:pt idx="14">
                  <c:v>5.0567460000000004</c:v>
                </c:pt>
                <c:pt idx="15">
                  <c:v>5.2778169999999998</c:v>
                </c:pt>
                <c:pt idx="16">
                  <c:v>6.3783719999999997</c:v>
                </c:pt>
                <c:pt idx="17">
                  <c:v>8.7368679999999994</c:v>
                </c:pt>
                <c:pt idx="18">
                  <c:v>7.8195940000000004</c:v>
                </c:pt>
                <c:pt idx="19">
                  <c:v>7.3851000000000004</c:v>
                </c:pt>
                <c:pt idx="20">
                  <c:v>8.1295839999999995</c:v>
                </c:pt>
                <c:pt idx="21">
                  <c:v>7.9564839999999997</c:v>
                </c:pt>
                <c:pt idx="22">
                  <c:v>6.3861150000000002</c:v>
                </c:pt>
                <c:pt idx="23">
                  <c:v>4.8921650000000003</c:v>
                </c:pt>
                <c:pt idx="24">
                  <c:v>5.5750539999999997</c:v>
                </c:pt>
                <c:pt idx="25">
                  <c:v>6.0481530000000001</c:v>
                </c:pt>
                <c:pt idx="26">
                  <c:v>8.7115919999999996</c:v>
                </c:pt>
                <c:pt idx="27">
                  <c:v>9.5573809999999995</c:v>
                </c:pt>
                <c:pt idx="28">
                  <c:v>10.037319999999999</c:v>
                </c:pt>
                <c:pt idx="29">
                  <c:v>10.66849</c:v>
                </c:pt>
                <c:pt idx="30">
                  <c:v>10.2592</c:v>
                </c:pt>
                <c:pt idx="31">
                  <c:v>6.7410319999999997</c:v>
                </c:pt>
                <c:pt idx="32">
                  <c:v>7.6783210000000004</c:v>
                </c:pt>
                <c:pt idx="33">
                  <c:v>9.2982220000000009</c:v>
                </c:pt>
                <c:pt idx="34">
                  <c:v>7.4554299999999998</c:v>
                </c:pt>
                <c:pt idx="35">
                  <c:v>7.8255819999999998</c:v>
                </c:pt>
                <c:pt idx="36">
                  <c:v>11.9063</c:v>
                </c:pt>
                <c:pt idx="37">
                  <c:v>8.7319829999999996</c:v>
                </c:pt>
                <c:pt idx="38">
                  <c:v>6.484845</c:v>
                </c:pt>
                <c:pt idx="39">
                  <c:v>5.8748779999999998</c:v>
                </c:pt>
                <c:pt idx="40">
                  <c:v>5.3806609999999999</c:v>
                </c:pt>
                <c:pt idx="41">
                  <c:v>5.4519890000000002</c:v>
                </c:pt>
                <c:pt idx="42">
                  <c:v>5.6326179999999999</c:v>
                </c:pt>
                <c:pt idx="43">
                  <c:v>4.8254409999999996</c:v>
                </c:pt>
                <c:pt idx="44">
                  <c:v>5.9262569999999997</c:v>
                </c:pt>
                <c:pt idx="45">
                  <c:v>5.5666079999999996</c:v>
                </c:pt>
                <c:pt idx="46">
                  <c:v>5.5602070000000001</c:v>
                </c:pt>
                <c:pt idx="47">
                  <c:v>4.8546940000000003</c:v>
                </c:pt>
                <c:pt idx="48">
                  <c:v>3.4279890000000002</c:v>
                </c:pt>
                <c:pt idx="49">
                  <c:v>3.5681280000000002</c:v>
                </c:pt>
                <c:pt idx="50">
                  <c:v>6.544842</c:v>
                </c:pt>
                <c:pt idx="51">
                  <c:v>7.5423109999999998</c:v>
                </c:pt>
                <c:pt idx="52">
                  <c:v>8.9354790000000008</c:v>
                </c:pt>
                <c:pt idx="53">
                  <c:v>11.46527</c:v>
                </c:pt>
                <c:pt idx="54">
                  <c:v>12.005929999999999</c:v>
                </c:pt>
                <c:pt idx="55">
                  <c:v>9.3982770000000002</c:v>
                </c:pt>
                <c:pt idx="56">
                  <c:v>11.18169</c:v>
                </c:pt>
                <c:pt idx="57">
                  <c:v>7.3218449999999997</c:v>
                </c:pt>
                <c:pt idx="58">
                  <c:v>12.94275</c:v>
                </c:pt>
                <c:pt idx="59">
                  <c:v>14.752890000000001</c:v>
                </c:pt>
                <c:pt idx="60">
                  <c:v>17.097270000000002</c:v>
                </c:pt>
                <c:pt idx="61">
                  <c:v>16.16676</c:v>
                </c:pt>
                <c:pt idx="62">
                  <c:v>22.103529999999999</c:v>
                </c:pt>
                <c:pt idx="63">
                  <c:v>27.466090000000001</c:v>
                </c:pt>
                <c:pt idx="64">
                  <c:v>24.503160000000001</c:v>
                </c:pt>
                <c:pt idx="65">
                  <c:v>14.168139999999999</c:v>
                </c:pt>
                <c:pt idx="66">
                  <c:v>10.49391</c:v>
                </c:pt>
                <c:pt idx="67">
                  <c:v>11.79059</c:v>
                </c:pt>
              </c:numCache>
            </c:numRef>
          </c:val>
          <c:extLst>
            <c:ext xmlns:c16="http://schemas.microsoft.com/office/drawing/2014/chart" uri="{C3380CC4-5D6E-409C-BE32-E72D297353CC}">
              <c16:uniqueId val="{00000002-A45D-4115-8D00-EF0662D3EDC5}"/>
            </c:ext>
          </c:extLst>
        </c:ser>
        <c:ser>
          <c:idx val="3"/>
          <c:order val="3"/>
          <c:tx>
            <c:strRef>
              <c:f>'40_ábra_chart'!$I$9</c:f>
              <c:strCache>
                <c:ptCount val="1"/>
                <c:pt idx="0">
                  <c:v>Felújítás és egyéb</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cat>
            <c:strRef>
              <c:f>'40_ábra_chart'!$E$10:$E$77</c:f>
              <c:strCache>
                <c:ptCount val="68"/>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strCache>
            </c:strRef>
          </c:cat>
          <c:val>
            <c:numRef>
              <c:f>'40_ábra_chart'!$I$10:$I$77</c:f>
              <c:numCache>
                <c:formatCode>0.00</c:formatCode>
                <c:ptCount val="68"/>
                <c:pt idx="0">
                  <c:v>4.4800659999999999</c:v>
                </c:pt>
                <c:pt idx="1">
                  <c:v>4.2849079999999997</c:v>
                </c:pt>
                <c:pt idx="2">
                  <c:v>5.7102139999999997</c:v>
                </c:pt>
                <c:pt idx="3">
                  <c:v>5.416175</c:v>
                </c:pt>
                <c:pt idx="4">
                  <c:v>7.8910519999999993</c:v>
                </c:pt>
                <c:pt idx="5">
                  <c:v>8.0875609999999991</c:v>
                </c:pt>
                <c:pt idx="6">
                  <c:v>7.585367999999999</c:v>
                </c:pt>
                <c:pt idx="7">
                  <c:v>7.5401290000000003</c:v>
                </c:pt>
                <c:pt idx="8">
                  <c:v>5.9959519999999999</c:v>
                </c:pt>
                <c:pt idx="9">
                  <c:v>6.8575730000000004</c:v>
                </c:pt>
                <c:pt idx="10">
                  <c:v>6.4641059999999992</c:v>
                </c:pt>
                <c:pt idx="11">
                  <c:v>5.6594619999999995</c:v>
                </c:pt>
                <c:pt idx="12">
                  <c:v>5.3165239999999994</c:v>
                </c:pt>
                <c:pt idx="13">
                  <c:v>5.2148439999999994</c:v>
                </c:pt>
                <c:pt idx="14">
                  <c:v>5.9377720000000007</c:v>
                </c:pt>
                <c:pt idx="15">
                  <c:v>6.9661489999999997</c:v>
                </c:pt>
                <c:pt idx="16">
                  <c:v>7.2383030000000002</c:v>
                </c:pt>
                <c:pt idx="17">
                  <c:v>7.980423</c:v>
                </c:pt>
                <c:pt idx="18">
                  <c:v>7.3070920000000008</c:v>
                </c:pt>
                <c:pt idx="19">
                  <c:v>6.790959</c:v>
                </c:pt>
                <c:pt idx="20">
                  <c:v>6.7656960000000002</c:v>
                </c:pt>
                <c:pt idx="21">
                  <c:v>6.7280639999999998</c:v>
                </c:pt>
                <c:pt idx="22">
                  <c:v>5.8887349999999996</c:v>
                </c:pt>
                <c:pt idx="23">
                  <c:v>5.2405589999999993</c:v>
                </c:pt>
                <c:pt idx="24">
                  <c:v>5.0125030000000006</c:v>
                </c:pt>
                <c:pt idx="25">
                  <c:v>4.6661549999999998</c:v>
                </c:pt>
                <c:pt idx="26">
                  <c:v>5.591799</c:v>
                </c:pt>
                <c:pt idx="27">
                  <c:v>6.095961</c:v>
                </c:pt>
                <c:pt idx="28">
                  <c:v>7.1697410000000001</c:v>
                </c:pt>
                <c:pt idx="29">
                  <c:v>6.7943439999999997</c:v>
                </c:pt>
                <c:pt idx="30">
                  <c:v>6.837993</c:v>
                </c:pt>
                <c:pt idx="31">
                  <c:v>5.1443250000000003</c:v>
                </c:pt>
                <c:pt idx="32">
                  <c:v>4.6641159999999999</c:v>
                </c:pt>
                <c:pt idx="33">
                  <c:v>5.5066860000000002</c:v>
                </c:pt>
                <c:pt idx="34">
                  <c:v>5.0703490000000002</c:v>
                </c:pt>
                <c:pt idx="35">
                  <c:v>6.0421810000000002</c:v>
                </c:pt>
                <c:pt idx="36">
                  <c:v>6.2049769999999995</c:v>
                </c:pt>
                <c:pt idx="37">
                  <c:v>6.6360980000000005</c:v>
                </c:pt>
                <c:pt idx="38">
                  <c:v>6.5386470000000001</c:v>
                </c:pt>
                <c:pt idx="39">
                  <c:v>6.3164639999999999</c:v>
                </c:pt>
                <c:pt idx="40">
                  <c:v>6.3229190000000006</c:v>
                </c:pt>
                <c:pt idx="41">
                  <c:v>7.3736030000000001</c:v>
                </c:pt>
                <c:pt idx="42">
                  <c:v>6.9580950000000001</c:v>
                </c:pt>
                <c:pt idx="43">
                  <c:v>6.7594180000000001</c:v>
                </c:pt>
                <c:pt idx="44">
                  <c:v>6.7147420000000002</c:v>
                </c:pt>
                <c:pt idx="45">
                  <c:v>6.867235</c:v>
                </c:pt>
                <c:pt idx="46">
                  <c:v>5.4244959999999995</c:v>
                </c:pt>
                <c:pt idx="47">
                  <c:v>5.9774460000000005</c:v>
                </c:pt>
                <c:pt idx="48">
                  <c:v>5.8623670000000008</c:v>
                </c:pt>
                <c:pt idx="49">
                  <c:v>5.1971629999999998</c:v>
                </c:pt>
                <c:pt idx="50">
                  <c:v>9.6395330000000001</c:v>
                </c:pt>
                <c:pt idx="51">
                  <c:v>14.830506000000002</c:v>
                </c:pt>
                <c:pt idx="52">
                  <c:v>17.367733000000001</c:v>
                </c:pt>
                <c:pt idx="53">
                  <c:v>18.367023</c:v>
                </c:pt>
                <c:pt idx="54">
                  <c:v>15.578644000000001</c:v>
                </c:pt>
                <c:pt idx="55">
                  <c:v>14.363697999999999</c:v>
                </c:pt>
                <c:pt idx="56">
                  <c:v>14.315951999999999</c:v>
                </c:pt>
                <c:pt idx="57">
                  <c:v>12.239393</c:v>
                </c:pt>
                <c:pt idx="58">
                  <c:v>9.724952</c:v>
                </c:pt>
                <c:pt idx="59">
                  <c:v>8.2713110000000007</c:v>
                </c:pt>
                <c:pt idx="60">
                  <c:v>8.1530509999999996</c:v>
                </c:pt>
                <c:pt idx="61">
                  <c:v>8.8070039999999992</c:v>
                </c:pt>
                <c:pt idx="62">
                  <c:v>9.9858329999999995</c:v>
                </c:pt>
                <c:pt idx="63">
                  <c:v>12.286574</c:v>
                </c:pt>
                <c:pt idx="64">
                  <c:v>14.097972</c:v>
                </c:pt>
                <c:pt idx="65">
                  <c:v>13.006706999999999</c:v>
                </c:pt>
                <c:pt idx="66">
                  <c:v>10.160316999999999</c:v>
                </c:pt>
                <c:pt idx="67">
                  <c:v>10.676805</c:v>
                </c:pt>
              </c:numCache>
            </c:numRef>
          </c:val>
          <c:extLst>
            <c:ext xmlns:c16="http://schemas.microsoft.com/office/drawing/2014/chart" uri="{C3380CC4-5D6E-409C-BE32-E72D297353CC}">
              <c16:uniqueId val="{00000003-A45D-4115-8D00-EF0662D3EDC5}"/>
            </c:ext>
          </c:extLst>
        </c:ser>
        <c:dLbls>
          <c:showLegendKey val="0"/>
          <c:showVal val="0"/>
          <c:showCatName val="0"/>
          <c:showSerName val="0"/>
          <c:showPercent val="0"/>
          <c:showBubbleSize val="0"/>
        </c:dLbls>
        <c:gapWidth val="49"/>
        <c:overlap val="100"/>
        <c:axId val="1218254976"/>
        <c:axId val="1218255960"/>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4-A45D-4115-8D00-EF0662D3EDC5}"/>
            </c:ext>
          </c:extLst>
        </c:ser>
        <c:dLbls>
          <c:showLegendKey val="0"/>
          <c:showVal val="0"/>
          <c:showCatName val="0"/>
          <c:showSerName val="0"/>
          <c:showPercent val="0"/>
          <c:showBubbleSize val="0"/>
        </c:dLbls>
        <c:gapWidth val="150"/>
        <c:overlap val="100"/>
        <c:axId val="1218262848"/>
        <c:axId val="1218257600"/>
      </c:barChart>
      <c:lineChart>
        <c:grouping val="standard"/>
        <c:varyColors val="0"/>
        <c:ser>
          <c:idx val="4"/>
          <c:order val="4"/>
          <c:tx>
            <c:strRef>
              <c:f>'40_ábra_chart'!$J$9</c:f>
              <c:strCache>
                <c:ptCount val="1"/>
                <c:pt idx="0">
                  <c:v>Lakásvásárlás céljából felvett hitelek száma / lakástranzakciók száma (j.t.)</c:v>
                </c:pt>
              </c:strCache>
            </c:strRef>
          </c:tx>
          <c:spPr>
            <a:ln w="22225" cap="flat" cmpd="sng" algn="ctr">
              <a:solidFill>
                <a:srgbClr val="00B0F0"/>
              </a:solidFill>
              <a:prstDash val="solid"/>
              <a:round/>
              <a:headEnd type="none" w="med" len="med"/>
              <a:tailEnd type="none" w="med" len="med"/>
            </a:ln>
            <a:effectLst/>
          </c:spPr>
          <c:marker>
            <c:symbol val="diamond"/>
            <c:size val="6"/>
            <c:spPr>
              <a:solidFill>
                <a:srgbClr val="00B0F0"/>
              </a:solidFill>
              <a:ln w="6350">
                <a:solidFill>
                  <a:srgbClr val="00B0F0"/>
                </a:solidFill>
              </a:ln>
              <a:effectLst/>
            </c:spPr>
          </c:marker>
          <c:cat>
            <c:strRef>
              <c:f>'40_ábra_chart'!$E$10:$E$77</c:f>
              <c:strCache>
                <c:ptCount val="68"/>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strCache>
            </c:strRef>
          </c:cat>
          <c:val>
            <c:numRef>
              <c:f>'40_ábra_chart'!$J$10:$J$77</c:f>
              <c:numCache>
                <c:formatCode>0.00</c:formatCode>
                <c:ptCount val="68"/>
                <c:pt idx="0">
                  <c:v>42.667021559755128</c:v>
                </c:pt>
                <c:pt idx="1">
                  <c:v>35.042239522941863</c:v>
                </c:pt>
                <c:pt idx="2">
                  <c:v>31.375241900243456</c:v>
                </c:pt>
                <c:pt idx="3">
                  <c:v>32.003601357434732</c:v>
                </c:pt>
                <c:pt idx="4">
                  <c:v>36.943241800604945</c:v>
                </c:pt>
                <c:pt idx="5">
                  <c:v>40.945031311278385</c:v>
                </c:pt>
                <c:pt idx="6">
                  <c:v>40.589754042668844</c:v>
                </c:pt>
                <c:pt idx="7">
                  <c:v>41.719399169063607</c:v>
                </c:pt>
                <c:pt idx="8">
                  <c:v>39.231580334783182</c:v>
                </c:pt>
                <c:pt idx="9">
                  <c:v>40.846659146705598</c:v>
                </c:pt>
                <c:pt idx="10">
                  <c:v>44.420631518788397</c:v>
                </c:pt>
                <c:pt idx="11">
                  <c:v>50.578904184519999</c:v>
                </c:pt>
                <c:pt idx="12">
                  <c:v>42.801468935022115</c:v>
                </c:pt>
                <c:pt idx="13">
                  <c:v>35.937606896079906</c:v>
                </c:pt>
                <c:pt idx="14">
                  <c:v>38.596375181902367</c:v>
                </c:pt>
                <c:pt idx="15">
                  <c:v>42.086876277107635</c:v>
                </c:pt>
                <c:pt idx="16">
                  <c:v>42.576722640416911</c:v>
                </c:pt>
                <c:pt idx="17">
                  <c:v>47.820771440797124</c:v>
                </c:pt>
                <c:pt idx="18">
                  <c:v>45.351961311123048</c:v>
                </c:pt>
                <c:pt idx="19">
                  <c:v>47.934918648310386</c:v>
                </c:pt>
                <c:pt idx="20">
                  <c:v>46.130723970324887</c:v>
                </c:pt>
                <c:pt idx="21">
                  <c:v>44.668134633532553</c:v>
                </c:pt>
                <c:pt idx="22">
                  <c:v>47.706622083303046</c:v>
                </c:pt>
                <c:pt idx="23">
                  <c:v>48.903971384022746</c:v>
                </c:pt>
                <c:pt idx="24">
                  <c:v>43.173657269462907</c:v>
                </c:pt>
                <c:pt idx="25">
                  <c:v>36.477076870044819</c:v>
                </c:pt>
                <c:pt idx="26">
                  <c:v>39.463078926157849</c:v>
                </c:pt>
                <c:pt idx="27">
                  <c:v>42.50079138968028</c:v>
                </c:pt>
                <c:pt idx="28">
                  <c:v>42.887029288702934</c:v>
                </c:pt>
                <c:pt idx="29">
                  <c:v>48.496680983990629</c:v>
                </c:pt>
                <c:pt idx="30">
                  <c:v>36.881911783399012</c:v>
                </c:pt>
                <c:pt idx="31">
                  <c:v>39.195410439832848</c:v>
                </c:pt>
                <c:pt idx="32">
                  <c:v>40.930263508118173</c:v>
                </c:pt>
                <c:pt idx="33">
                  <c:v>41.039931807750314</c:v>
                </c:pt>
                <c:pt idx="34">
                  <c:v>47.02495201535509</c:v>
                </c:pt>
                <c:pt idx="35">
                  <c:v>52.771923394117117</c:v>
                </c:pt>
                <c:pt idx="36">
                  <c:v>47.066644507229519</c:v>
                </c:pt>
                <c:pt idx="37">
                  <c:v>40.254045062755175</c:v>
                </c:pt>
                <c:pt idx="38">
                  <c:v>50.880753307898374</c:v>
                </c:pt>
                <c:pt idx="39">
                  <c:v>71.821828745331317</c:v>
                </c:pt>
                <c:pt idx="40">
                  <c:v>40.498357064622134</c:v>
                </c:pt>
                <c:pt idx="41">
                  <c:v>34.7674164664774</c:v>
                </c:pt>
                <c:pt idx="42">
                  <c:v>37.141916364833712</c:v>
                </c:pt>
                <c:pt idx="43">
                  <c:v>38.649840352744405</c:v>
                </c:pt>
                <c:pt idx="44">
                  <c:v>43.744502334393395</c:v>
                </c:pt>
                <c:pt idx="45">
                  <c:v>42.548756885514372</c:v>
                </c:pt>
                <c:pt idx="46">
                  <c:v>53.597089586175528</c:v>
                </c:pt>
                <c:pt idx="47">
                  <c:v>56.048109965635732</c:v>
                </c:pt>
                <c:pt idx="48">
                  <c:v>28.352791019153045</c:v>
                </c:pt>
                <c:pt idx="49">
                  <c:v>31.399001278315129</c:v>
                </c:pt>
                <c:pt idx="50">
                  <c:v>39.425170149540136</c:v>
                </c:pt>
                <c:pt idx="51">
                  <c:v>40.550773773698182</c:v>
                </c:pt>
                <c:pt idx="52">
                  <c:v>45.065656998256081</c:v>
                </c:pt>
                <c:pt idx="53">
                  <c:v>49.775457113240577</c:v>
                </c:pt>
                <c:pt idx="54">
                  <c:v>53.249686717030933</c:v>
                </c:pt>
                <c:pt idx="55">
                  <c:v>51.290235556616615</c:v>
                </c:pt>
                <c:pt idx="56">
                  <c:v>53.835406703880615</c:v>
                </c:pt>
                <c:pt idx="57">
                  <c:v>51.076876334344846</c:v>
                </c:pt>
                <c:pt idx="58">
                  <c:v>51.823145759796759</c:v>
                </c:pt>
                <c:pt idx="59">
                  <c:v>54.672579691021561</c:v>
                </c:pt>
                <c:pt idx="60">
                  <c:v>47.282759607791846</c:v>
                </c:pt>
                <c:pt idx="61">
                  <c:v>43.923024158512256</c:v>
                </c:pt>
                <c:pt idx="62">
                  <c:v>43.440758553506129</c:v>
                </c:pt>
                <c:pt idx="63">
                  <c:v>42.238968506231465</c:v>
                </c:pt>
                <c:pt idx="64">
                  <c:v>49.550152632615159</c:v>
                </c:pt>
                <c:pt idx="65">
                  <c:v>50.776189690402482</c:v>
                </c:pt>
                <c:pt idx="66">
                  <c:v>44.584823675878212</c:v>
                </c:pt>
                <c:pt idx="67">
                  <c:v>45.207026917738602</c:v>
                </c:pt>
              </c:numCache>
            </c:numRef>
          </c:val>
          <c:smooth val="0"/>
          <c:extLst>
            <c:ext xmlns:c16="http://schemas.microsoft.com/office/drawing/2014/chart" uri="{C3380CC4-5D6E-409C-BE32-E72D297353CC}">
              <c16:uniqueId val="{00000005-A45D-4115-8D00-EF0662D3EDC5}"/>
            </c:ext>
          </c:extLst>
        </c:ser>
        <c:dLbls>
          <c:showLegendKey val="0"/>
          <c:showVal val="0"/>
          <c:showCatName val="0"/>
          <c:showSerName val="0"/>
          <c:showPercent val="0"/>
          <c:showBubbleSize val="0"/>
        </c:dLbls>
        <c:marker val="1"/>
        <c:smooth val="0"/>
        <c:axId val="1218262848"/>
        <c:axId val="1218257600"/>
      </c:lineChart>
      <c:catAx>
        <c:axId val="121825497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18255960"/>
        <c:crosses val="autoZero"/>
        <c:auto val="1"/>
        <c:lblAlgn val="ctr"/>
        <c:lblOffset val="100"/>
        <c:noMultiLvlLbl val="0"/>
      </c:catAx>
      <c:valAx>
        <c:axId val="1218255960"/>
        <c:scaling>
          <c:orientation val="minMax"/>
          <c:max val="16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54976"/>
        <c:crosses val="autoZero"/>
        <c:crossBetween val="between"/>
        <c:majorUnit val="20"/>
      </c:valAx>
      <c:valAx>
        <c:axId val="1218257600"/>
        <c:scaling>
          <c:orientation val="minMax"/>
          <c:max val="8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95972222222222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62848"/>
        <c:crosses val="max"/>
        <c:crossBetween val="between"/>
        <c:majorUnit val="10"/>
      </c:valAx>
      <c:catAx>
        <c:axId val="1218262848"/>
        <c:scaling>
          <c:orientation val="minMax"/>
        </c:scaling>
        <c:delete val="1"/>
        <c:axPos val="b"/>
        <c:majorTickMark val="out"/>
        <c:minorTickMark val="none"/>
        <c:tickLblPos val="nextTo"/>
        <c:crossAx val="12182576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4.6670416666666673E-2"/>
          <c:y val="0.78711247988367228"/>
          <c:w val="0.91195069444444432"/>
          <c:h val="0.198885194655251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461409688877618E-2"/>
          <c:w val="0.81919083333333331"/>
          <c:h val="0.56187932109607097"/>
        </c:manualLayout>
      </c:layout>
      <c:barChart>
        <c:barDir val="col"/>
        <c:grouping val="stacked"/>
        <c:varyColors val="0"/>
        <c:ser>
          <c:idx val="0"/>
          <c:order val="0"/>
          <c:tx>
            <c:strRef>
              <c:f>'40_ábra_chart'!$F$8</c:f>
              <c:strCache>
                <c:ptCount val="1"/>
                <c:pt idx="0">
                  <c:v>Purchase of used homes</c:v>
                </c:pt>
              </c:strCache>
            </c:strRef>
          </c:tx>
          <c:spPr>
            <a:solidFill>
              <a:schemeClr val="accent2">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40_ábra_chart'!$D$10:$D$77</c:f>
              <c:strCache>
                <c:ptCount val="68"/>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strCache>
            </c:strRef>
          </c:cat>
          <c:val>
            <c:numRef>
              <c:f>'40_ábra_chart'!$F$10:$F$77</c:f>
              <c:numCache>
                <c:formatCode>0.00</c:formatCode>
                <c:ptCount val="68"/>
                <c:pt idx="0">
                  <c:v>28.004000000000001</c:v>
                </c:pt>
                <c:pt idx="1">
                  <c:v>25.97054</c:v>
                </c:pt>
                <c:pt idx="2">
                  <c:v>32.136369999999999</c:v>
                </c:pt>
                <c:pt idx="3">
                  <c:v>30.289300000000001</c:v>
                </c:pt>
                <c:pt idx="4">
                  <c:v>42.43533</c:v>
                </c:pt>
                <c:pt idx="5">
                  <c:v>44.42062</c:v>
                </c:pt>
                <c:pt idx="6">
                  <c:v>40.442</c:v>
                </c:pt>
                <c:pt idx="7">
                  <c:v>44.903109999999998</c:v>
                </c:pt>
                <c:pt idx="8">
                  <c:v>41.108840000000001</c:v>
                </c:pt>
                <c:pt idx="9">
                  <c:v>42.113840000000003</c:v>
                </c:pt>
                <c:pt idx="10">
                  <c:v>43.834499999999998</c:v>
                </c:pt>
                <c:pt idx="11">
                  <c:v>40.044249999999998</c:v>
                </c:pt>
                <c:pt idx="12">
                  <c:v>41.479970000000002</c:v>
                </c:pt>
                <c:pt idx="13">
                  <c:v>38.773260000000001</c:v>
                </c:pt>
                <c:pt idx="14">
                  <c:v>44.94614</c:v>
                </c:pt>
                <c:pt idx="15">
                  <c:v>51.278660000000002</c:v>
                </c:pt>
                <c:pt idx="16">
                  <c:v>58.157069999999997</c:v>
                </c:pt>
                <c:pt idx="17">
                  <c:v>62.379399999999997</c:v>
                </c:pt>
                <c:pt idx="18">
                  <c:v>61.480499999999999</c:v>
                </c:pt>
                <c:pt idx="19">
                  <c:v>60.160130000000002</c:v>
                </c:pt>
                <c:pt idx="20">
                  <c:v>55.872889999999998</c:v>
                </c:pt>
                <c:pt idx="21">
                  <c:v>57.591720000000002</c:v>
                </c:pt>
                <c:pt idx="22">
                  <c:v>51.616459999999996</c:v>
                </c:pt>
                <c:pt idx="23">
                  <c:v>41.482030000000002</c:v>
                </c:pt>
                <c:pt idx="24">
                  <c:v>45.635649999999998</c:v>
                </c:pt>
                <c:pt idx="25">
                  <c:v>43.749310000000001</c:v>
                </c:pt>
                <c:pt idx="26">
                  <c:v>53.180660000000003</c:v>
                </c:pt>
                <c:pt idx="27">
                  <c:v>60.379080000000002</c:v>
                </c:pt>
                <c:pt idx="28">
                  <c:v>60.726730000000003</c:v>
                </c:pt>
                <c:pt idx="29">
                  <c:v>56.182369999999999</c:v>
                </c:pt>
                <c:pt idx="30">
                  <c:v>53.423769999999998</c:v>
                </c:pt>
                <c:pt idx="31">
                  <c:v>48.825629999999997</c:v>
                </c:pt>
                <c:pt idx="32">
                  <c:v>54.747599999999998</c:v>
                </c:pt>
                <c:pt idx="33">
                  <c:v>57.179699999999997</c:v>
                </c:pt>
                <c:pt idx="34">
                  <c:v>51.001199999999997</c:v>
                </c:pt>
                <c:pt idx="35">
                  <c:v>47.832720000000002</c:v>
                </c:pt>
                <c:pt idx="36">
                  <c:v>51.06718</c:v>
                </c:pt>
                <c:pt idx="37">
                  <c:v>50.963560000000001</c:v>
                </c:pt>
                <c:pt idx="38">
                  <c:v>62.67962</c:v>
                </c:pt>
                <c:pt idx="39">
                  <c:v>52.268279999999997</c:v>
                </c:pt>
                <c:pt idx="40">
                  <c:v>40.703719999999997</c:v>
                </c:pt>
                <c:pt idx="41">
                  <c:v>45.529820000000001</c:v>
                </c:pt>
                <c:pt idx="42">
                  <c:v>56.557470000000002</c:v>
                </c:pt>
                <c:pt idx="43">
                  <c:v>51.215389999999999</c:v>
                </c:pt>
                <c:pt idx="44">
                  <c:v>69.640870000000007</c:v>
                </c:pt>
                <c:pt idx="45">
                  <c:v>61.188479999999998</c:v>
                </c:pt>
                <c:pt idx="46">
                  <c:v>63.259990000000002</c:v>
                </c:pt>
                <c:pt idx="47">
                  <c:v>51.941510000000001</c:v>
                </c:pt>
                <c:pt idx="48">
                  <c:v>43.776200000000003</c:v>
                </c:pt>
                <c:pt idx="49">
                  <c:v>54.489220000000003</c:v>
                </c:pt>
                <c:pt idx="50">
                  <c:v>76.569940000000003</c:v>
                </c:pt>
                <c:pt idx="51">
                  <c:v>72.77646</c:v>
                </c:pt>
                <c:pt idx="52">
                  <c:v>81.686310000000006</c:v>
                </c:pt>
                <c:pt idx="53">
                  <c:v>93.465239999999994</c:v>
                </c:pt>
                <c:pt idx="54">
                  <c:v>91.853520000000003</c:v>
                </c:pt>
                <c:pt idx="55">
                  <c:v>82.346940000000004</c:v>
                </c:pt>
                <c:pt idx="56">
                  <c:v>88.880849999999995</c:v>
                </c:pt>
                <c:pt idx="57">
                  <c:v>76.929860000000005</c:v>
                </c:pt>
                <c:pt idx="58">
                  <c:v>74.67962</c:v>
                </c:pt>
                <c:pt idx="59">
                  <c:v>68.227580000000003</c:v>
                </c:pt>
                <c:pt idx="60">
                  <c:v>66.241820000000004</c:v>
                </c:pt>
                <c:pt idx="61">
                  <c:v>60.280630000000002</c:v>
                </c:pt>
                <c:pt idx="62">
                  <c:v>69.246009999999998</c:v>
                </c:pt>
                <c:pt idx="63">
                  <c:v>63.26379</c:v>
                </c:pt>
                <c:pt idx="64">
                  <c:v>75.935310000000001</c:v>
                </c:pt>
                <c:pt idx="65">
                  <c:v>76.682310000000001</c:v>
                </c:pt>
                <c:pt idx="66">
                  <c:v>57.454050000000002</c:v>
                </c:pt>
                <c:pt idx="67">
                  <c:v>58.639279999999999</c:v>
                </c:pt>
              </c:numCache>
            </c:numRef>
          </c:val>
          <c:extLst>
            <c:ext xmlns:c16="http://schemas.microsoft.com/office/drawing/2014/chart" uri="{C3380CC4-5D6E-409C-BE32-E72D297353CC}">
              <c16:uniqueId val="{00000000-05B2-4C5A-87D4-D5556AA8CE52}"/>
            </c:ext>
          </c:extLst>
        </c:ser>
        <c:ser>
          <c:idx val="1"/>
          <c:order val="1"/>
          <c:tx>
            <c:strRef>
              <c:f>'40_ábra_chart'!$G$8</c:f>
              <c:strCache>
                <c:ptCount val="1"/>
                <c:pt idx="0">
                  <c:v>Purchase of new homes</c:v>
                </c:pt>
              </c:strCache>
            </c:strRef>
          </c:tx>
          <c:spPr>
            <a:solidFill>
              <a:schemeClr val="accent1">
                <a:lumMod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40_ábra_chart'!$D$10:$D$77</c:f>
              <c:strCache>
                <c:ptCount val="68"/>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strCache>
            </c:strRef>
          </c:cat>
          <c:val>
            <c:numRef>
              <c:f>'40_ábra_chart'!$G$10:$G$77</c:f>
              <c:numCache>
                <c:formatCode>0.00</c:formatCode>
                <c:ptCount val="68"/>
                <c:pt idx="0">
                  <c:v>4.5762450000000001</c:v>
                </c:pt>
                <c:pt idx="1">
                  <c:v>2.9962300000000002</c:v>
                </c:pt>
                <c:pt idx="2">
                  <c:v>3.398371</c:v>
                </c:pt>
                <c:pt idx="3">
                  <c:v>2.6718679999999999</c:v>
                </c:pt>
                <c:pt idx="4">
                  <c:v>3.5661209999999999</c:v>
                </c:pt>
                <c:pt idx="5">
                  <c:v>3.8650350000000002</c:v>
                </c:pt>
                <c:pt idx="6">
                  <c:v>3.7894510000000001</c:v>
                </c:pt>
                <c:pt idx="7">
                  <c:v>3.8394970000000002</c:v>
                </c:pt>
                <c:pt idx="8">
                  <c:v>4.1480699999999997</c:v>
                </c:pt>
                <c:pt idx="9">
                  <c:v>4.7094279999999999</c:v>
                </c:pt>
                <c:pt idx="10">
                  <c:v>4.8181789999999998</c:v>
                </c:pt>
                <c:pt idx="11">
                  <c:v>5.4364309999999998</c:v>
                </c:pt>
                <c:pt idx="12">
                  <c:v>5.2760170000000004</c:v>
                </c:pt>
                <c:pt idx="13">
                  <c:v>4.7604649999999999</c:v>
                </c:pt>
                <c:pt idx="14">
                  <c:v>4.3868299999999998</c:v>
                </c:pt>
                <c:pt idx="15">
                  <c:v>4.9372429999999996</c:v>
                </c:pt>
                <c:pt idx="16">
                  <c:v>5.7173670000000003</c:v>
                </c:pt>
                <c:pt idx="17">
                  <c:v>6.1119599999999998</c:v>
                </c:pt>
                <c:pt idx="18">
                  <c:v>6.0040259999999996</c:v>
                </c:pt>
                <c:pt idx="19">
                  <c:v>6.735938</c:v>
                </c:pt>
                <c:pt idx="20">
                  <c:v>7.6307809999999998</c:v>
                </c:pt>
                <c:pt idx="21">
                  <c:v>6.1502249999999998</c:v>
                </c:pt>
                <c:pt idx="22">
                  <c:v>6.8190280000000003</c:v>
                </c:pt>
                <c:pt idx="23">
                  <c:v>5.2469749999999999</c:v>
                </c:pt>
                <c:pt idx="24">
                  <c:v>6.9029629999999997</c:v>
                </c:pt>
                <c:pt idx="25">
                  <c:v>8.1241369999999993</c:v>
                </c:pt>
                <c:pt idx="26">
                  <c:v>8.8549589999999991</c:v>
                </c:pt>
                <c:pt idx="27">
                  <c:v>8.3665269999999996</c:v>
                </c:pt>
                <c:pt idx="28">
                  <c:v>7.8773650000000002</c:v>
                </c:pt>
                <c:pt idx="29">
                  <c:v>7.8418330000000003</c:v>
                </c:pt>
                <c:pt idx="30">
                  <c:v>7.3064210000000003</c:v>
                </c:pt>
                <c:pt idx="31">
                  <c:v>7.3139320000000003</c:v>
                </c:pt>
                <c:pt idx="32">
                  <c:v>8.1314240000000009</c:v>
                </c:pt>
                <c:pt idx="33">
                  <c:v>9.1686580000000006</c:v>
                </c:pt>
                <c:pt idx="34">
                  <c:v>10.57386</c:v>
                </c:pt>
                <c:pt idx="35">
                  <c:v>15.35182</c:v>
                </c:pt>
                <c:pt idx="36">
                  <c:v>9.8908570000000005</c:v>
                </c:pt>
                <c:pt idx="37">
                  <c:v>7.8970669999999998</c:v>
                </c:pt>
                <c:pt idx="38">
                  <c:v>10.26971</c:v>
                </c:pt>
                <c:pt idx="39">
                  <c:v>8.0894779999999997</c:v>
                </c:pt>
                <c:pt idx="40">
                  <c:v>9.4553689999999992</c:v>
                </c:pt>
                <c:pt idx="41">
                  <c:v>8.6790690000000001</c:v>
                </c:pt>
                <c:pt idx="42">
                  <c:v>8.8668619999999994</c:v>
                </c:pt>
                <c:pt idx="43">
                  <c:v>7.7637580000000002</c:v>
                </c:pt>
                <c:pt idx="44">
                  <c:v>9.7318409999999993</c:v>
                </c:pt>
                <c:pt idx="45">
                  <c:v>7.7625599999999997</c:v>
                </c:pt>
                <c:pt idx="46">
                  <c:v>9.2423929999999999</c:v>
                </c:pt>
                <c:pt idx="47">
                  <c:v>8.454466</c:v>
                </c:pt>
                <c:pt idx="48">
                  <c:v>5.6668139999999996</c:v>
                </c:pt>
                <c:pt idx="49">
                  <c:v>5.4737840000000002</c:v>
                </c:pt>
                <c:pt idx="50">
                  <c:v>11.70194</c:v>
                </c:pt>
                <c:pt idx="51">
                  <c:v>12.17013</c:v>
                </c:pt>
                <c:pt idx="52">
                  <c:v>12.36111</c:v>
                </c:pt>
                <c:pt idx="53">
                  <c:v>13.133990000000001</c:v>
                </c:pt>
                <c:pt idx="54">
                  <c:v>12.906599999999999</c:v>
                </c:pt>
                <c:pt idx="55">
                  <c:v>11.974449999999999</c:v>
                </c:pt>
                <c:pt idx="56">
                  <c:v>13.852969999999999</c:v>
                </c:pt>
                <c:pt idx="57">
                  <c:v>11.580220000000001</c:v>
                </c:pt>
                <c:pt idx="58">
                  <c:v>14.17878</c:v>
                </c:pt>
                <c:pt idx="59">
                  <c:v>13.923550000000001</c:v>
                </c:pt>
                <c:pt idx="60">
                  <c:v>16.513549999999999</c:v>
                </c:pt>
                <c:pt idx="61">
                  <c:v>17.804939999999998</c:v>
                </c:pt>
                <c:pt idx="62">
                  <c:v>32.659390000000002</c:v>
                </c:pt>
                <c:pt idx="63">
                  <c:v>39.890929999999997</c:v>
                </c:pt>
                <c:pt idx="64">
                  <c:v>37.554690000000001</c:v>
                </c:pt>
                <c:pt idx="65">
                  <c:v>22.08746</c:v>
                </c:pt>
                <c:pt idx="66">
                  <c:v>12.25634</c:v>
                </c:pt>
                <c:pt idx="67">
                  <c:v>14.18045</c:v>
                </c:pt>
              </c:numCache>
            </c:numRef>
          </c:val>
          <c:extLst>
            <c:ext xmlns:c16="http://schemas.microsoft.com/office/drawing/2014/chart" uri="{C3380CC4-5D6E-409C-BE32-E72D297353CC}">
              <c16:uniqueId val="{00000001-05B2-4C5A-87D4-D5556AA8CE52}"/>
            </c:ext>
          </c:extLst>
        </c:ser>
        <c:ser>
          <c:idx val="2"/>
          <c:order val="2"/>
          <c:tx>
            <c:strRef>
              <c:f>'40_ábra_chart'!$H$8</c:f>
              <c:strCache>
                <c:ptCount val="1"/>
                <c:pt idx="0">
                  <c:v>Building new homes</c:v>
                </c:pt>
              </c:strCache>
            </c:strRef>
          </c:tx>
          <c:spPr>
            <a:solidFill>
              <a:schemeClr val="accent4">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40_ábra_chart'!$D$10:$D$77</c:f>
              <c:strCache>
                <c:ptCount val="68"/>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strCache>
            </c:strRef>
          </c:cat>
          <c:val>
            <c:numRef>
              <c:f>'40_ábra_chart'!$H$10:$H$77</c:f>
              <c:numCache>
                <c:formatCode>0.00</c:formatCode>
                <c:ptCount val="68"/>
                <c:pt idx="0">
                  <c:v>4.3471869999999999</c:v>
                </c:pt>
                <c:pt idx="1">
                  <c:v>3.4652310000000002</c:v>
                </c:pt>
                <c:pt idx="2">
                  <c:v>4.9880849999999999</c:v>
                </c:pt>
                <c:pt idx="3">
                  <c:v>4.5789150000000003</c:v>
                </c:pt>
                <c:pt idx="4">
                  <c:v>6.7890709999999999</c:v>
                </c:pt>
                <c:pt idx="5">
                  <c:v>7.2583830000000003</c:v>
                </c:pt>
                <c:pt idx="6">
                  <c:v>5.7291109999999996</c:v>
                </c:pt>
                <c:pt idx="7">
                  <c:v>7.3566380000000002</c:v>
                </c:pt>
                <c:pt idx="8">
                  <c:v>6.2379129999999998</c:v>
                </c:pt>
                <c:pt idx="9">
                  <c:v>6.0259150000000004</c:v>
                </c:pt>
                <c:pt idx="10">
                  <c:v>5.8758049999999997</c:v>
                </c:pt>
                <c:pt idx="11">
                  <c:v>5.2312729999999998</c:v>
                </c:pt>
                <c:pt idx="12">
                  <c:v>5.3267369999999996</c:v>
                </c:pt>
                <c:pt idx="13">
                  <c:v>4.5482909999999999</c:v>
                </c:pt>
                <c:pt idx="14">
                  <c:v>5.0567460000000004</c:v>
                </c:pt>
                <c:pt idx="15">
                  <c:v>5.2778169999999998</c:v>
                </c:pt>
                <c:pt idx="16">
                  <c:v>6.3783719999999997</c:v>
                </c:pt>
                <c:pt idx="17">
                  <c:v>8.7368679999999994</c:v>
                </c:pt>
                <c:pt idx="18">
                  <c:v>7.8195940000000004</c:v>
                </c:pt>
                <c:pt idx="19">
                  <c:v>7.3851000000000004</c:v>
                </c:pt>
                <c:pt idx="20">
                  <c:v>8.1295839999999995</c:v>
                </c:pt>
                <c:pt idx="21">
                  <c:v>7.9564839999999997</c:v>
                </c:pt>
                <c:pt idx="22">
                  <c:v>6.3861150000000002</c:v>
                </c:pt>
                <c:pt idx="23">
                  <c:v>4.8921650000000003</c:v>
                </c:pt>
                <c:pt idx="24">
                  <c:v>5.5750539999999997</c:v>
                </c:pt>
                <c:pt idx="25">
                  <c:v>6.0481530000000001</c:v>
                </c:pt>
                <c:pt idx="26">
                  <c:v>8.7115919999999996</c:v>
                </c:pt>
                <c:pt idx="27">
                  <c:v>9.5573809999999995</c:v>
                </c:pt>
                <c:pt idx="28">
                  <c:v>10.037319999999999</c:v>
                </c:pt>
                <c:pt idx="29">
                  <c:v>10.66849</c:v>
                </c:pt>
                <c:pt idx="30">
                  <c:v>10.2592</c:v>
                </c:pt>
                <c:pt idx="31">
                  <c:v>6.7410319999999997</c:v>
                </c:pt>
                <c:pt idx="32">
                  <c:v>7.6783210000000004</c:v>
                </c:pt>
                <c:pt idx="33">
                  <c:v>9.2982220000000009</c:v>
                </c:pt>
                <c:pt idx="34">
                  <c:v>7.4554299999999998</c:v>
                </c:pt>
                <c:pt idx="35">
                  <c:v>7.8255819999999998</c:v>
                </c:pt>
                <c:pt idx="36">
                  <c:v>11.9063</c:v>
                </c:pt>
                <c:pt idx="37">
                  <c:v>8.7319829999999996</c:v>
                </c:pt>
                <c:pt idx="38">
                  <c:v>6.484845</c:v>
                </c:pt>
                <c:pt idx="39">
                  <c:v>5.8748779999999998</c:v>
                </c:pt>
                <c:pt idx="40">
                  <c:v>5.3806609999999999</c:v>
                </c:pt>
                <c:pt idx="41">
                  <c:v>5.4519890000000002</c:v>
                </c:pt>
                <c:pt idx="42">
                  <c:v>5.6326179999999999</c:v>
                </c:pt>
                <c:pt idx="43">
                  <c:v>4.8254409999999996</c:v>
                </c:pt>
                <c:pt idx="44">
                  <c:v>5.9262569999999997</c:v>
                </c:pt>
                <c:pt idx="45">
                  <c:v>5.5666079999999996</c:v>
                </c:pt>
                <c:pt idx="46">
                  <c:v>5.5602070000000001</c:v>
                </c:pt>
                <c:pt idx="47">
                  <c:v>4.8546940000000003</c:v>
                </c:pt>
                <c:pt idx="48">
                  <c:v>3.4279890000000002</c:v>
                </c:pt>
                <c:pt idx="49">
                  <c:v>3.5681280000000002</c:v>
                </c:pt>
                <c:pt idx="50">
                  <c:v>6.544842</c:v>
                </c:pt>
                <c:pt idx="51">
                  <c:v>7.5423109999999998</c:v>
                </c:pt>
                <c:pt idx="52">
                  <c:v>8.9354790000000008</c:v>
                </c:pt>
                <c:pt idx="53">
                  <c:v>11.46527</c:v>
                </c:pt>
                <c:pt idx="54">
                  <c:v>12.005929999999999</c:v>
                </c:pt>
                <c:pt idx="55">
                  <c:v>9.3982770000000002</c:v>
                </c:pt>
                <c:pt idx="56">
                  <c:v>11.18169</c:v>
                </c:pt>
                <c:pt idx="57">
                  <c:v>7.3218449999999997</c:v>
                </c:pt>
                <c:pt idx="58">
                  <c:v>12.94275</c:v>
                </c:pt>
                <c:pt idx="59">
                  <c:v>14.752890000000001</c:v>
                </c:pt>
                <c:pt idx="60">
                  <c:v>17.097270000000002</c:v>
                </c:pt>
                <c:pt idx="61">
                  <c:v>16.16676</c:v>
                </c:pt>
                <c:pt idx="62">
                  <c:v>22.103529999999999</c:v>
                </c:pt>
                <c:pt idx="63">
                  <c:v>27.466090000000001</c:v>
                </c:pt>
                <c:pt idx="64">
                  <c:v>24.503160000000001</c:v>
                </c:pt>
                <c:pt idx="65">
                  <c:v>14.168139999999999</c:v>
                </c:pt>
                <c:pt idx="66">
                  <c:v>10.49391</c:v>
                </c:pt>
                <c:pt idx="67">
                  <c:v>11.79059</c:v>
                </c:pt>
              </c:numCache>
            </c:numRef>
          </c:val>
          <c:extLst>
            <c:ext xmlns:c16="http://schemas.microsoft.com/office/drawing/2014/chart" uri="{C3380CC4-5D6E-409C-BE32-E72D297353CC}">
              <c16:uniqueId val="{00000002-05B2-4C5A-87D4-D5556AA8CE52}"/>
            </c:ext>
          </c:extLst>
        </c:ser>
        <c:ser>
          <c:idx val="3"/>
          <c:order val="3"/>
          <c:tx>
            <c:strRef>
              <c:f>'40_ábra_chart'!$I$8</c:f>
              <c:strCache>
                <c:ptCount val="1"/>
                <c:pt idx="0">
                  <c:v>Renovation and other</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cat>
            <c:strRef>
              <c:f>'40_ábra_chart'!$D$10:$D$77</c:f>
              <c:strCache>
                <c:ptCount val="68"/>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strCache>
            </c:strRef>
          </c:cat>
          <c:val>
            <c:numRef>
              <c:f>'40_ábra_chart'!$I$10:$I$77</c:f>
              <c:numCache>
                <c:formatCode>0.00</c:formatCode>
                <c:ptCount val="68"/>
                <c:pt idx="0">
                  <c:v>4.4800659999999999</c:v>
                </c:pt>
                <c:pt idx="1">
                  <c:v>4.2849079999999997</c:v>
                </c:pt>
                <c:pt idx="2">
                  <c:v>5.7102139999999997</c:v>
                </c:pt>
                <c:pt idx="3">
                  <c:v>5.416175</c:v>
                </c:pt>
                <c:pt idx="4">
                  <c:v>7.8910519999999993</c:v>
                </c:pt>
                <c:pt idx="5">
                  <c:v>8.0875609999999991</c:v>
                </c:pt>
                <c:pt idx="6">
                  <c:v>7.585367999999999</c:v>
                </c:pt>
                <c:pt idx="7">
                  <c:v>7.5401290000000003</c:v>
                </c:pt>
                <c:pt idx="8">
                  <c:v>5.9959519999999999</c:v>
                </c:pt>
                <c:pt idx="9">
                  <c:v>6.8575730000000004</c:v>
                </c:pt>
                <c:pt idx="10">
                  <c:v>6.4641059999999992</c:v>
                </c:pt>
                <c:pt idx="11">
                  <c:v>5.6594619999999995</c:v>
                </c:pt>
                <c:pt idx="12">
                  <c:v>5.3165239999999994</c:v>
                </c:pt>
                <c:pt idx="13">
                  <c:v>5.2148439999999994</c:v>
                </c:pt>
                <c:pt idx="14">
                  <c:v>5.9377720000000007</c:v>
                </c:pt>
                <c:pt idx="15">
                  <c:v>6.9661489999999997</c:v>
                </c:pt>
                <c:pt idx="16">
                  <c:v>7.2383030000000002</c:v>
                </c:pt>
                <c:pt idx="17">
                  <c:v>7.980423</c:v>
                </c:pt>
                <c:pt idx="18">
                  <c:v>7.3070920000000008</c:v>
                </c:pt>
                <c:pt idx="19">
                  <c:v>6.790959</c:v>
                </c:pt>
                <c:pt idx="20">
                  <c:v>6.7656960000000002</c:v>
                </c:pt>
                <c:pt idx="21">
                  <c:v>6.7280639999999998</c:v>
                </c:pt>
                <c:pt idx="22">
                  <c:v>5.8887349999999996</c:v>
                </c:pt>
                <c:pt idx="23">
                  <c:v>5.2405589999999993</c:v>
                </c:pt>
                <c:pt idx="24">
                  <c:v>5.0125030000000006</c:v>
                </c:pt>
                <c:pt idx="25">
                  <c:v>4.6661549999999998</c:v>
                </c:pt>
                <c:pt idx="26">
                  <c:v>5.591799</c:v>
                </c:pt>
                <c:pt idx="27">
                  <c:v>6.095961</c:v>
                </c:pt>
                <c:pt idx="28">
                  <c:v>7.1697410000000001</c:v>
                </c:pt>
                <c:pt idx="29">
                  <c:v>6.7943439999999997</c:v>
                </c:pt>
                <c:pt idx="30">
                  <c:v>6.837993</c:v>
                </c:pt>
                <c:pt idx="31">
                  <c:v>5.1443250000000003</c:v>
                </c:pt>
                <c:pt idx="32">
                  <c:v>4.6641159999999999</c:v>
                </c:pt>
                <c:pt idx="33">
                  <c:v>5.5066860000000002</c:v>
                </c:pt>
                <c:pt idx="34">
                  <c:v>5.0703490000000002</c:v>
                </c:pt>
                <c:pt idx="35">
                  <c:v>6.0421810000000002</c:v>
                </c:pt>
                <c:pt idx="36">
                  <c:v>6.2049769999999995</c:v>
                </c:pt>
                <c:pt idx="37">
                  <c:v>6.6360980000000005</c:v>
                </c:pt>
                <c:pt idx="38">
                  <c:v>6.5386470000000001</c:v>
                </c:pt>
                <c:pt idx="39">
                  <c:v>6.3164639999999999</c:v>
                </c:pt>
                <c:pt idx="40">
                  <c:v>6.3229190000000006</c:v>
                </c:pt>
                <c:pt idx="41">
                  <c:v>7.3736030000000001</c:v>
                </c:pt>
                <c:pt idx="42">
                  <c:v>6.9580950000000001</c:v>
                </c:pt>
                <c:pt idx="43">
                  <c:v>6.7594180000000001</c:v>
                </c:pt>
                <c:pt idx="44">
                  <c:v>6.7147420000000002</c:v>
                </c:pt>
                <c:pt idx="45">
                  <c:v>6.867235</c:v>
                </c:pt>
                <c:pt idx="46">
                  <c:v>5.4244959999999995</c:v>
                </c:pt>
                <c:pt idx="47">
                  <c:v>5.9774460000000005</c:v>
                </c:pt>
                <c:pt idx="48">
                  <c:v>5.8623670000000008</c:v>
                </c:pt>
                <c:pt idx="49">
                  <c:v>5.1971629999999998</c:v>
                </c:pt>
                <c:pt idx="50">
                  <c:v>9.6395330000000001</c:v>
                </c:pt>
                <c:pt idx="51">
                  <c:v>14.830506000000002</c:v>
                </c:pt>
                <c:pt idx="52">
                  <c:v>17.367733000000001</c:v>
                </c:pt>
                <c:pt idx="53">
                  <c:v>18.367023</c:v>
                </c:pt>
                <c:pt idx="54">
                  <c:v>15.578644000000001</c:v>
                </c:pt>
                <c:pt idx="55">
                  <c:v>14.363697999999999</c:v>
                </c:pt>
                <c:pt idx="56">
                  <c:v>14.315951999999999</c:v>
                </c:pt>
                <c:pt idx="57">
                  <c:v>12.239393</c:v>
                </c:pt>
                <c:pt idx="58">
                  <c:v>9.724952</c:v>
                </c:pt>
                <c:pt idx="59">
                  <c:v>8.2713110000000007</c:v>
                </c:pt>
                <c:pt idx="60">
                  <c:v>8.1530509999999996</c:v>
                </c:pt>
                <c:pt idx="61">
                  <c:v>8.8070039999999992</c:v>
                </c:pt>
                <c:pt idx="62">
                  <c:v>9.9858329999999995</c:v>
                </c:pt>
                <c:pt idx="63">
                  <c:v>12.286574</c:v>
                </c:pt>
                <c:pt idx="64">
                  <c:v>14.097972</c:v>
                </c:pt>
                <c:pt idx="65">
                  <c:v>13.006706999999999</c:v>
                </c:pt>
                <c:pt idx="66">
                  <c:v>10.160316999999999</c:v>
                </c:pt>
                <c:pt idx="67">
                  <c:v>10.676805</c:v>
                </c:pt>
              </c:numCache>
            </c:numRef>
          </c:val>
          <c:extLst>
            <c:ext xmlns:c16="http://schemas.microsoft.com/office/drawing/2014/chart" uri="{C3380CC4-5D6E-409C-BE32-E72D297353CC}">
              <c16:uniqueId val="{00000003-05B2-4C5A-87D4-D5556AA8CE52}"/>
            </c:ext>
          </c:extLst>
        </c:ser>
        <c:dLbls>
          <c:showLegendKey val="0"/>
          <c:showVal val="0"/>
          <c:showCatName val="0"/>
          <c:showSerName val="0"/>
          <c:showPercent val="0"/>
          <c:showBubbleSize val="0"/>
        </c:dLbls>
        <c:gapWidth val="49"/>
        <c:overlap val="100"/>
        <c:axId val="1218254976"/>
        <c:axId val="1218255960"/>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4-05B2-4C5A-87D4-D5556AA8CE52}"/>
            </c:ext>
          </c:extLst>
        </c:ser>
        <c:dLbls>
          <c:showLegendKey val="0"/>
          <c:showVal val="0"/>
          <c:showCatName val="0"/>
          <c:showSerName val="0"/>
          <c:showPercent val="0"/>
          <c:showBubbleSize val="0"/>
        </c:dLbls>
        <c:gapWidth val="150"/>
        <c:overlap val="100"/>
        <c:axId val="1218262848"/>
        <c:axId val="1218257600"/>
      </c:barChart>
      <c:lineChart>
        <c:grouping val="standard"/>
        <c:varyColors val="0"/>
        <c:ser>
          <c:idx val="4"/>
          <c:order val="4"/>
          <c:tx>
            <c:strRef>
              <c:f>'40_ábra_chart'!$J$8</c:f>
              <c:strCache>
                <c:ptCount val="1"/>
                <c:pt idx="0">
                  <c:v>Loan contracts for house purchase / housing market transactions (RHS)</c:v>
                </c:pt>
              </c:strCache>
            </c:strRef>
          </c:tx>
          <c:spPr>
            <a:ln w="22225" cap="flat" cmpd="sng" algn="ctr">
              <a:solidFill>
                <a:srgbClr val="00B0F0"/>
              </a:solidFill>
              <a:prstDash val="solid"/>
              <a:round/>
              <a:headEnd type="none" w="med" len="med"/>
              <a:tailEnd type="none" w="med" len="med"/>
            </a:ln>
            <a:effectLst/>
          </c:spPr>
          <c:marker>
            <c:symbol val="diamond"/>
            <c:size val="6"/>
            <c:spPr>
              <a:solidFill>
                <a:srgbClr val="00B0F0"/>
              </a:solidFill>
              <a:ln w="6350">
                <a:solidFill>
                  <a:srgbClr val="00B0F0"/>
                </a:solidFill>
              </a:ln>
              <a:effectLst/>
            </c:spPr>
          </c:marker>
          <c:cat>
            <c:strRef>
              <c:f>'40_ábra_chart'!$D$10:$D$77</c:f>
              <c:strCache>
                <c:ptCount val="68"/>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strCache>
            </c:strRef>
          </c:cat>
          <c:val>
            <c:numRef>
              <c:f>'40_ábra_chart'!$J$10:$J$77</c:f>
              <c:numCache>
                <c:formatCode>0.00</c:formatCode>
                <c:ptCount val="68"/>
                <c:pt idx="0">
                  <c:v>42.667021559755128</c:v>
                </c:pt>
                <c:pt idx="1">
                  <c:v>35.042239522941863</c:v>
                </c:pt>
                <c:pt idx="2">
                  <c:v>31.375241900243456</c:v>
                </c:pt>
                <c:pt idx="3">
                  <c:v>32.003601357434732</c:v>
                </c:pt>
                <c:pt idx="4">
                  <c:v>36.943241800604945</c:v>
                </c:pt>
                <c:pt idx="5">
                  <c:v>40.945031311278385</c:v>
                </c:pt>
                <c:pt idx="6">
                  <c:v>40.589754042668844</c:v>
                </c:pt>
                <c:pt idx="7">
                  <c:v>41.719399169063607</c:v>
                </c:pt>
                <c:pt idx="8">
                  <c:v>39.231580334783182</c:v>
                </c:pt>
                <c:pt idx="9">
                  <c:v>40.846659146705598</c:v>
                </c:pt>
                <c:pt idx="10">
                  <c:v>44.420631518788397</c:v>
                </c:pt>
                <c:pt idx="11">
                  <c:v>50.578904184519999</c:v>
                </c:pt>
                <c:pt idx="12">
                  <c:v>42.801468935022115</c:v>
                </c:pt>
                <c:pt idx="13">
                  <c:v>35.937606896079906</c:v>
                </c:pt>
                <c:pt idx="14">
                  <c:v>38.596375181902367</c:v>
                </c:pt>
                <c:pt idx="15">
                  <c:v>42.086876277107635</c:v>
                </c:pt>
                <c:pt idx="16">
                  <c:v>42.576722640416911</c:v>
                </c:pt>
                <c:pt idx="17">
                  <c:v>47.820771440797124</c:v>
                </c:pt>
                <c:pt idx="18">
                  <c:v>45.351961311123048</c:v>
                </c:pt>
                <c:pt idx="19">
                  <c:v>47.934918648310386</c:v>
                </c:pt>
                <c:pt idx="20">
                  <c:v>46.130723970324887</c:v>
                </c:pt>
                <c:pt idx="21">
                  <c:v>44.668134633532553</c:v>
                </c:pt>
                <c:pt idx="22">
                  <c:v>47.706622083303046</c:v>
                </c:pt>
                <c:pt idx="23">
                  <c:v>48.903971384022746</c:v>
                </c:pt>
                <c:pt idx="24">
                  <c:v>43.173657269462907</c:v>
                </c:pt>
                <c:pt idx="25">
                  <c:v>36.477076870044819</c:v>
                </c:pt>
                <c:pt idx="26">
                  <c:v>39.463078926157849</c:v>
                </c:pt>
                <c:pt idx="27">
                  <c:v>42.50079138968028</c:v>
                </c:pt>
                <c:pt idx="28">
                  <c:v>42.887029288702934</c:v>
                </c:pt>
                <c:pt idx="29">
                  <c:v>48.496680983990629</c:v>
                </c:pt>
                <c:pt idx="30">
                  <c:v>36.881911783399012</c:v>
                </c:pt>
                <c:pt idx="31">
                  <c:v>39.195410439832848</c:v>
                </c:pt>
                <c:pt idx="32">
                  <c:v>40.930263508118173</c:v>
                </c:pt>
                <c:pt idx="33">
                  <c:v>41.039931807750314</c:v>
                </c:pt>
                <c:pt idx="34">
                  <c:v>47.02495201535509</c:v>
                </c:pt>
                <c:pt idx="35">
                  <c:v>52.771923394117117</c:v>
                </c:pt>
                <c:pt idx="36">
                  <c:v>47.066644507229519</c:v>
                </c:pt>
                <c:pt idx="37">
                  <c:v>40.254045062755175</c:v>
                </c:pt>
                <c:pt idx="38">
                  <c:v>50.880753307898374</c:v>
                </c:pt>
                <c:pt idx="39">
                  <c:v>71.821828745331317</c:v>
                </c:pt>
                <c:pt idx="40">
                  <c:v>40.498357064622134</c:v>
                </c:pt>
                <c:pt idx="41">
                  <c:v>34.7674164664774</c:v>
                </c:pt>
                <c:pt idx="42">
                  <c:v>37.141916364833712</c:v>
                </c:pt>
                <c:pt idx="43">
                  <c:v>38.649840352744405</c:v>
                </c:pt>
                <c:pt idx="44">
                  <c:v>43.744502334393395</c:v>
                </c:pt>
                <c:pt idx="45">
                  <c:v>42.548756885514372</c:v>
                </c:pt>
                <c:pt idx="46">
                  <c:v>53.597089586175528</c:v>
                </c:pt>
                <c:pt idx="47">
                  <c:v>56.048109965635732</c:v>
                </c:pt>
                <c:pt idx="48">
                  <c:v>28.352791019153045</c:v>
                </c:pt>
                <c:pt idx="49">
                  <c:v>31.399001278315129</c:v>
                </c:pt>
                <c:pt idx="50">
                  <c:v>39.425170149540136</c:v>
                </c:pt>
                <c:pt idx="51">
                  <c:v>40.550773773698182</c:v>
                </c:pt>
                <c:pt idx="52">
                  <c:v>45.065656998256081</c:v>
                </c:pt>
                <c:pt idx="53">
                  <c:v>49.775457113240577</c:v>
                </c:pt>
                <c:pt idx="54">
                  <c:v>53.249686717030933</c:v>
                </c:pt>
                <c:pt idx="55">
                  <c:v>51.290235556616615</c:v>
                </c:pt>
                <c:pt idx="56">
                  <c:v>53.835406703880615</c:v>
                </c:pt>
                <c:pt idx="57">
                  <c:v>51.076876334344846</c:v>
                </c:pt>
                <c:pt idx="58">
                  <c:v>51.823145759796759</c:v>
                </c:pt>
                <c:pt idx="59">
                  <c:v>54.672579691021561</c:v>
                </c:pt>
                <c:pt idx="60">
                  <c:v>47.282759607791846</c:v>
                </c:pt>
                <c:pt idx="61">
                  <c:v>43.923024158512256</c:v>
                </c:pt>
                <c:pt idx="62">
                  <c:v>43.440758553506129</c:v>
                </c:pt>
                <c:pt idx="63">
                  <c:v>42.238968506231465</c:v>
                </c:pt>
                <c:pt idx="64">
                  <c:v>49.550152632615159</c:v>
                </c:pt>
                <c:pt idx="65">
                  <c:v>50.776189690402482</c:v>
                </c:pt>
                <c:pt idx="66">
                  <c:v>44.584823675878212</c:v>
                </c:pt>
                <c:pt idx="67">
                  <c:v>45.207026917738602</c:v>
                </c:pt>
              </c:numCache>
            </c:numRef>
          </c:val>
          <c:smooth val="0"/>
          <c:extLst>
            <c:ext xmlns:c16="http://schemas.microsoft.com/office/drawing/2014/chart" uri="{C3380CC4-5D6E-409C-BE32-E72D297353CC}">
              <c16:uniqueId val="{00000005-05B2-4C5A-87D4-D5556AA8CE52}"/>
            </c:ext>
          </c:extLst>
        </c:ser>
        <c:dLbls>
          <c:showLegendKey val="0"/>
          <c:showVal val="0"/>
          <c:showCatName val="0"/>
          <c:showSerName val="0"/>
          <c:showPercent val="0"/>
          <c:showBubbleSize val="0"/>
        </c:dLbls>
        <c:marker val="1"/>
        <c:smooth val="0"/>
        <c:axId val="1218262848"/>
        <c:axId val="1218257600"/>
      </c:lineChart>
      <c:catAx>
        <c:axId val="121825497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18255960"/>
        <c:crosses val="autoZero"/>
        <c:auto val="1"/>
        <c:lblAlgn val="ctr"/>
        <c:lblOffset val="100"/>
        <c:noMultiLvlLbl val="0"/>
      </c:catAx>
      <c:valAx>
        <c:axId val="1218255960"/>
        <c:scaling>
          <c:orientation val="minMax"/>
          <c:max val="16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54976"/>
        <c:crosses val="autoZero"/>
        <c:crossBetween val="between"/>
        <c:majorUnit val="20"/>
      </c:valAx>
      <c:valAx>
        <c:axId val="1218257600"/>
        <c:scaling>
          <c:orientation val="minMax"/>
          <c:max val="8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7954635020305282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62848"/>
        <c:crosses val="max"/>
        <c:crossBetween val="between"/>
        <c:majorUnit val="10"/>
      </c:valAx>
      <c:catAx>
        <c:axId val="1218262848"/>
        <c:scaling>
          <c:orientation val="minMax"/>
        </c:scaling>
        <c:delete val="1"/>
        <c:axPos val="b"/>
        <c:majorTickMark val="out"/>
        <c:minorTickMark val="none"/>
        <c:tickLblPos val="nextTo"/>
        <c:crossAx val="12182576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5.3902965180611946E-2"/>
          <c:y val="0.7848069876383863"/>
          <c:w val="0.89206109296009495"/>
          <c:h val="0.2011906869005379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98133166388207E-2"/>
          <c:y val="6.2919151961642619E-2"/>
          <c:w val="0.36807449856972763"/>
          <c:h val="0.63457971779746558"/>
        </c:manualLayout>
      </c:layout>
      <c:lineChart>
        <c:grouping val="standard"/>
        <c:varyColors val="0"/>
        <c:ser>
          <c:idx val="0"/>
          <c:order val="0"/>
          <c:tx>
            <c:strRef>
              <c:f>'41_ábra_chart'!$G$8</c:f>
              <c:strCache>
                <c:ptCount val="1"/>
                <c:pt idx="0">
                  <c:v>Új lakások</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41_ábra_chart'!$F$9:$F$76</c:f>
              <c:strCache>
                <c:ptCount val="68"/>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strCache>
            </c:strRef>
          </c:cat>
          <c:val>
            <c:numRef>
              <c:f>'41_ábra_chart'!$G$9:$G$76</c:f>
              <c:numCache>
                <c:formatCode>0.0</c:formatCode>
                <c:ptCount val="68"/>
                <c:pt idx="0">
                  <c:v>8.4024783000000003</c:v>
                </c:pt>
                <c:pt idx="1">
                  <c:v>8.5582265</c:v>
                </c:pt>
                <c:pt idx="2">
                  <c:v>8.7816293000000005</c:v>
                </c:pt>
                <c:pt idx="3">
                  <c:v>8.8966662999999997</c:v>
                </c:pt>
                <c:pt idx="4">
                  <c:v>8.9577784999999999</c:v>
                </c:pt>
                <c:pt idx="5">
                  <c:v>9.3317265000000003</c:v>
                </c:pt>
                <c:pt idx="6">
                  <c:v>8.9882550000000005</c:v>
                </c:pt>
                <c:pt idx="7">
                  <c:v>9.5205230000000007</c:v>
                </c:pt>
                <c:pt idx="8">
                  <c:v>9.5635203000000004</c:v>
                </c:pt>
                <c:pt idx="9">
                  <c:v>9.9493448000000004</c:v>
                </c:pt>
                <c:pt idx="10">
                  <c:v>9.4469823000000002</c:v>
                </c:pt>
                <c:pt idx="11">
                  <c:v>9.5417746000000001</c:v>
                </c:pt>
                <c:pt idx="12">
                  <c:v>9.9649944000000001</c:v>
                </c:pt>
                <c:pt idx="13">
                  <c:v>10.218173</c:v>
                </c:pt>
                <c:pt idx="14">
                  <c:v>10.446434</c:v>
                </c:pt>
                <c:pt idx="15">
                  <c:v>10.256084</c:v>
                </c:pt>
                <c:pt idx="16">
                  <c:v>10.09661</c:v>
                </c:pt>
                <c:pt idx="17">
                  <c:v>10.966638</c:v>
                </c:pt>
                <c:pt idx="18">
                  <c:v>10.808147</c:v>
                </c:pt>
                <c:pt idx="19">
                  <c:v>11.145255000000001</c:v>
                </c:pt>
                <c:pt idx="20">
                  <c:v>11.379325</c:v>
                </c:pt>
                <c:pt idx="21">
                  <c:v>11.2136</c:v>
                </c:pt>
                <c:pt idx="22">
                  <c:v>10.850569</c:v>
                </c:pt>
                <c:pt idx="23">
                  <c:v>11.886448</c:v>
                </c:pt>
                <c:pt idx="24">
                  <c:v>11.838725999999999</c:v>
                </c:pt>
                <c:pt idx="25">
                  <c:v>11.829958</c:v>
                </c:pt>
                <c:pt idx="26">
                  <c:v>11.974472</c:v>
                </c:pt>
                <c:pt idx="27">
                  <c:v>12.62247</c:v>
                </c:pt>
                <c:pt idx="28">
                  <c:v>11.640471</c:v>
                </c:pt>
                <c:pt idx="29">
                  <c:v>12.609215000000001</c:v>
                </c:pt>
                <c:pt idx="30">
                  <c:v>13.227126999999999</c:v>
                </c:pt>
                <c:pt idx="31">
                  <c:v>12.847315999999999</c:v>
                </c:pt>
                <c:pt idx="32">
                  <c:v>12.801413</c:v>
                </c:pt>
                <c:pt idx="33">
                  <c:v>13.760714999999999</c:v>
                </c:pt>
                <c:pt idx="34">
                  <c:v>12.599088</c:v>
                </c:pt>
                <c:pt idx="35">
                  <c:v>13.343354</c:v>
                </c:pt>
                <c:pt idx="36">
                  <c:v>12.68014</c:v>
                </c:pt>
                <c:pt idx="37">
                  <c:v>12.723068</c:v>
                </c:pt>
                <c:pt idx="38">
                  <c:v>13.85819</c:v>
                </c:pt>
                <c:pt idx="39">
                  <c:v>14.006375</c:v>
                </c:pt>
                <c:pt idx="40">
                  <c:v>14.417911</c:v>
                </c:pt>
                <c:pt idx="41">
                  <c:v>14.131057999999999</c:v>
                </c:pt>
                <c:pt idx="42">
                  <c:v>14.384404999999999</c:v>
                </c:pt>
                <c:pt idx="43">
                  <c:v>14.537181</c:v>
                </c:pt>
                <c:pt idx="44">
                  <c:v>15.977651</c:v>
                </c:pt>
                <c:pt idx="45">
                  <c:v>14.567397</c:v>
                </c:pt>
                <c:pt idx="46">
                  <c:v>16.177705</c:v>
                </c:pt>
                <c:pt idx="47">
                  <c:v>16.210913999999999</c:v>
                </c:pt>
                <c:pt idx="48">
                  <c:v>15.817049000000001</c:v>
                </c:pt>
                <c:pt idx="49">
                  <c:v>15.616428000000001</c:v>
                </c:pt>
                <c:pt idx="50">
                  <c:v>16.019998999999999</c:v>
                </c:pt>
                <c:pt idx="51">
                  <c:v>16.118103000000001</c:v>
                </c:pt>
                <c:pt idx="52">
                  <c:v>15.916734</c:v>
                </c:pt>
                <c:pt idx="53">
                  <c:v>16.301696</c:v>
                </c:pt>
                <c:pt idx="54">
                  <c:v>16.187480000000001</c:v>
                </c:pt>
                <c:pt idx="55">
                  <c:v>16.749790000000001</c:v>
                </c:pt>
                <c:pt idx="56">
                  <c:v>16.601239</c:v>
                </c:pt>
                <c:pt idx="57">
                  <c:v>16.580763000000001</c:v>
                </c:pt>
                <c:pt idx="58">
                  <c:v>17.738088000000001</c:v>
                </c:pt>
                <c:pt idx="59">
                  <c:v>17.978959</c:v>
                </c:pt>
                <c:pt idx="60">
                  <c:v>19.228159000000002</c:v>
                </c:pt>
                <c:pt idx="61">
                  <c:v>19.445734000000002</c:v>
                </c:pt>
                <c:pt idx="62">
                  <c:v>21.79185</c:v>
                </c:pt>
                <c:pt idx="63">
                  <c:v>22.949580000000001</c:v>
                </c:pt>
                <c:pt idx="64">
                  <c:v>22.874254000000001</c:v>
                </c:pt>
                <c:pt idx="65">
                  <c:v>22.039878999999999</c:v>
                </c:pt>
                <c:pt idx="66">
                  <c:v>19.378405000000001</c:v>
                </c:pt>
                <c:pt idx="67">
                  <c:v>18.888033</c:v>
                </c:pt>
              </c:numCache>
            </c:numRef>
          </c:val>
          <c:smooth val="0"/>
          <c:extLst>
            <c:ext xmlns:c16="http://schemas.microsoft.com/office/drawing/2014/chart" uri="{C3380CC4-5D6E-409C-BE32-E72D297353CC}">
              <c16:uniqueId val="{00000000-C692-4BA0-9690-C9ED5195DCF3}"/>
            </c:ext>
          </c:extLst>
        </c:ser>
        <c:ser>
          <c:idx val="2"/>
          <c:order val="2"/>
          <c:tx>
            <c:strRef>
              <c:f>'41_ábra_chart'!$I$8</c:f>
              <c:strCache>
                <c:ptCount val="1"/>
                <c:pt idx="0">
                  <c:v>Egyéb</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41_ábra_chart'!$F$9:$F$76</c:f>
              <c:strCache>
                <c:ptCount val="68"/>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strCache>
            </c:strRef>
          </c:cat>
          <c:val>
            <c:numRef>
              <c:f>'41_ábra_chart'!$I$9:$I$76</c:f>
              <c:numCache>
                <c:formatCode>0.0</c:formatCode>
                <c:ptCount val="68"/>
                <c:pt idx="0">
                  <c:v>3.5443560000000001</c:v>
                </c:pt>
                <c:pt idx="1">
                  <c:v>3.6068248999999999</c:v>
                </c:pt>
                <c:pt idx="2">
                  <c:v>3.7224341999999999</c:v>
                </c:pt>
                <c:pt idx="3">
                  <c:v>3.4497930000000001</c:v>
                </c:pt>
                <c:pt idx="4">
                  <c:v>3.7309939000000001</c:v>
                </c:pt>
                <c:pt idx="5">
                  <c:v>3.6761640999999998</c:v>
                </c:pt>
                <c:pt idx="6">
                  <c:v>3.6804309000000002</c:v>
                </c:pt>
                <c:pt idx="7">
                  <c:v>3.7070447</c:v>
                </c:pt>
                <c:pt idx="8">
                  <c:v>3.4499148000000002</c:v>
                </c:pt>
                <c:pt idx="9">
                  <c:v>3.8743349999999999</c:v>
                </c:pt>
                <c:pt idx="10">
                  <c:v>3.9415279999999999</c:v>
                </c:pt>
                <c:pt idx="11">
                  <c:v>4.1921941</c:v>
                </c:pt>
                <c:pt idx="12">
                  <c:v>3.9120854</c:v>
                </c:pt>
                <c:pt idx="13">
                  <c:v>4.1953693000000003</c:v>
                </c:pt>
                <c:pt idx="14">
                  <c:v>3.9585146999999998</c:v>
                </c:pt>
                <c:pt idx="15">
                  <c:v>4.2167972000000002</c:v>
                </c:pt>
                <c:pt idx="16">
                  <c:v>3.9381409000000001</c:v>
                </c:pt>
                <c:pt idx="17">
                  <c:v>3.9962057999999998</c:v>
                </c:pt>
                <c:pt idx="18">
                  <c:v>3.9306573</c:v>
                </c:pt>
                <c:pt idx="19">
                  <c:v>3.9829672</c:v>
                </c:pt>
                <c:pt idx="20">
                  <c:v>4.0537424</c:v>
                </c:pt>
                <c:pt idx="21">
                  <c:v>4.4497777999999997</c:v>
                </c:pt>
                <c:pt idx="22">
                  <c:v>3.9628095999999999</c:v>
                </c:pt>
                <c:pt idx="23">
                  <c:v>4.0250069000000002</c:v>
                </c:pt>
                <c:pt idx="24">
                  <c:v>3.9160180000000002</c:v>
                </c:pt>
                <c:pt idx="25">
                  <c:v>4.3085456999999998</c:v>
                </c:pt>
                <c:pt idx="26">
                  <c:v>4.2106919999999999</c:v>
                </c:pt>
                <c:pt idx="27">
                  <c:v>4.4856224999999998</c:v>
                </c:pt>
                <c:pt idx="28">
                  <c:v>4.3321698</c:v>
                </c:pt>
                <c:pt idx="29">
                  <c:v>4.5569040999999997</c:v>
                </c:pt>
                <c:pt idx="30">
                  <c:v>4.607812</c:v>
                </c:pt>
                <c:pt idx="31">
                  <c:v>4.2691493999999999</c:v>
                </c:pt>
                <c:pt idx="32">
                  <c:v>4.1981241999999996</c:v>
                </c:pt>
                <c:pt idx="33">
                  <c:v>4.5660746000000003</c:v>
                </c:pt>
                <c:pt idx="34">
                  <c:v>4.9612024999999997</c:v>
                </c:pt>
                <c:pt idx="35">
                  <c:v>5.1998115</c:v>
                </c:pt>
                <c:pt idx="36">
                  <c:v>5.2230445999999997</c:v>
                </c:pt>
                <c:pt idx="37">
                  <c:v>5.8726531</c:v>
                </c:pt>
                <c:pt idx="38">
                  <c:v>5.2519252999999999</c:v>
                </c:pt>
                <c:pt idx="39">
                  <c:v>5.6196298999999996</c:v>
                </c:pt>
                <c:pt idx="40">
                  <c:v>5.6153810000000002</c:v>
                </c:pt>
                <c:pt idx="41">
                  <c:v>5.7027092000000001</c:v>
                </c:pt>
                <c:pt idx="42">
                  <c:v>5.5620263999999997</c:v>
                </c:pt>
                <c:pt idx="43">
                  <c:v>5.9817857999999999</c:v>
                </c:pt>
                <c:pt idx="44">
                  <c:v>5.9056658000000004</c:v>
                </c:pt>
                <c:pt idx="45">
                  <c:v>6.3002155999999996</c:v>
                </c:pt>
                <c:pt idx="46">
                  <c:v>5.8516677000000001</c:v>
                </c:pt>
                <c:pt idx="47">
                  <c:v>6.4690973999999999</c:v>
                </c:pt>
                <c:pt idx="48">
                  <c:v>6.3999639999999998</c:v>
                </c:pt>
                <c:pt idx="49">
                  <c:v>5.6675713999999999</c:v>
                </c:pt>
                <c:pt idx="50">
                  <c:v>5.4368487999999999</c:v>
                </c:pt>
                <c:pt idx="51">
                  <c:v>5.7504869999999997</c:v>
                </c:pt>
                <c:pt idx="52">
                  <c:v>5.5470243000000004</c:v>
                </c:pt>
                <c:pt idx="53">
                  <c:v>5.6916709000000001</c:v>
                </c:pt>
                <c:pt idx="54">
                  <c:v>5.7485778999999999</c:v>
                </c:pt>
                <c:pt idx="55">
                  <c:v>6.0402430999999996</c:v>
                </c:pt>
                <c:pt idx="56">
                  <c:v>6.3121480999999999</c:v>
                </c:pt>
                <c:pt idx="57">
                  <c:v>6.5381372999999998</c:v>
                </c:pt>
                <c:pt idx="58">
                  <c:v>6.3108060000000004</c:v>
                </c:pt>
                <c:pt idx="59">
                  <c:v>6.1178336</c:v>
                </c:pt>
                <c:pt idx="60">
                  <c:v>5.9816954999999998</c:v>
                </c:pt>
                <c:pt idx="61">
                  <c:v>6.2240311000000004</c:v>
                </c:pt>
                <c:pt idx="62">
                  <c:v>6.0889226000000001</c:v>
                </c:pt>
                <c:pt idx="63">
                  <c:v>6.8487035000000001</c:v>
                </c:pt>
                <c:pt idx="64">
                  <c:v>6.1969102999999999</c:v>
                </c:pt>
                <c:pt idx="65">
                  <c:v>6.1526522999999997</c:v>
                </c:pt>
                <c:pt idx="66">
                  <c:v>5.3307015</c:v>
                </c:pt>
                <c:pt idx="67">
                  <c:v>5.2209314999999998</c:v>
                </c:pt>
              </c:numCache>
            </c:numRef>
          </c:val>
          <c:smooth val="0"/>
          <c:extLst>
            <c:ext xmlns:c16="http://schemas.microsoft.com/office/drawing/2014/chart" uri="{C3380CC4-5D6E-409C-BE32-E72D297353CC}">
              <c16:uniqueId val="{00000001-C692-4BA0-9690-C9ED5195DCF3}"/>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41_ábra_chart'!$H$8</c:f>
              <c:strCache>
                <c:ptCount val="1"/>
                <c:pt idx="0">
                  <c:v>Használt lakások</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41_ábra_chart'!$F$9:$F$76</c:f>
              <c:strCache>
                <c:ptCount val="68"/>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strCache>
            </c:strRef>
          </c:cat>
          <c:val>
            <c:numRef>
              <c:f>'41_ábra_chart'!$H$9:$H$76</c:f>
              <c:numCache>
                <c:formatCode>0.0</c:formatCode>
                <c:ptCount val="68"/>
                <c:pt idx="0">
                  <c:v>6.5938315999999997</c:v>
                </c:pt>
                <c:pt idx="1">
                  <c:v>6.6659487000000004</c:v>
                </c:pt>
                <c:pt idx="2">
                  <c:v>6.8858740000000003</c:v>
                </c:pt>
                <c:pt idx="3">
                  <c:v>6.9614567000000003</c:v>
                </c:pt>
                <c:pt idx="4">
                  <c:v>7.2501848999999998</c:v>
                </c:pt>
                <c:pt idx="5">
                  <c:v>7.3265077999999999</c:v>
                </c:pt>
                <c:pt idx="6">
                  <c:v>7.2515692999999999</c:v>
                </c:pt>
                <c:pt idx="7">
                  <c:v>7.3167846000000001</c:v>
                </c:pt>
                <c:pt idx="8">
                  <c:v>7.4513040000000004</c:v>
                </c:pt>
                <c:pt idx="9">
                  <c:v>7.3858005999999996</c:v>
                </c:pt>
                <c:pt idx="10">
                  <c:v>7.6273710000000001</c:v>
                </c:pt>
                <c:pt idx="11">
                  <c:v>8.0281178999999998</c:v>
                </c:pt>
                <c:pt idx="12">
                  <c:v>7.9784512000000003</c:v>
                </c:pt>
                <c:pt idx="13">
                  <c:v>8.0626452000000004</c:v>
                </c:pt>
                <c:pt idx="14">
                  <c:v>8.2819489999999991</c:v>
                </c:pt>
                <c:pt idx="15">
                  <c:v>8.6356794000000008</c:v>
                </c:pt>
                <c:pt idx="16">
                  <c:v>8.5112056000000003</c:v>
                </c:pt>
                <c:pt idx="17">
                  <c:v>8.5862902999999999</c:v>
                </c:pt>
                <c:pt idx="18">
                  <c:v>8.6971983000000002</c:v>
                </c:pt>
                <c:pt idx="19">
                  <c:v>8.4947935999999995</c:v>
                </c:pt>
                <c:pt idx="20">
                  <c:v>8.5146128000000001</c:v>
                </c:pt>
                <c:pt idx="21">
                  <c:v>8.7552026000000005</c:v>
                </c:pt>
                <c:pt idx="22">
                  <c:v>8.6344033000000007</c:v>
                </c:pt>
                <c:pt idx="23">
                  <c:v>8.4622662000000002</c:v>
                </c:pt>
                <c:pt idx="24">
                  <c:v>8.9816275999999995</c:v>
                </c:pt>
                <c:pt idx="25">
                  <c:v>9.4531779999999994</c:v>
                </c:pt>
                <c:pt idx="26">
                  <c:v>9.4175068</c:v>
                </c:pt>
                <c:pt idx="27">
                  <c:v>9.9635449999999999</c:v>
                </c:pt>
                <c:pt idx="28">
                  <c:v>9.6238881000000003</c:v>
                </c:pt>
                <c:pt idx="29">
                  <c:v>10.036149999999999</c:v>
                </c:pt>
                <c:pt idx="30">
                  <c:v>10.164339999999999</c:v>
                </c:pt>
                <c:pt idx="31">
                  <c:v>9.8043434000000005</c:v>
                </c:pt>
                <c:pt idx="32">
                  <c:v>9.8858081000000002</c:v>
                </c:pt>
                <c:pt idx="33">
                  <c:v>10.181571</c:v>
                </c:pt>
                <c:pt idx="34">
                  <c:v>10.049497000000001</c:v>
                </c:pt>
                <c:pt idx="35">
                  <c:v>10.222852</c:v>
                </c:pt>
                <c:pt idx="36">
                  <c:v>10.364762000000001</c:v>
                </c:pt>
                <c:pt idx="37">
                  <c:v>10.801942</c:v>
                </c:pt>
                <c:pt idx="38">
                  <c:v>11.287525</c:v>
                </c:pt>
                <c:pt idx="39">
                  <c:v>11.281734999999999</c:v>
                </c:pt>
                <c:pt idx="40">
                  <c:v>10.663798</c:v>
                </c:pt>
                <c:pt idx="41">
                  <c:v>10.902736000000001</c:v>
                </c:pt>
                <c:pt idx="42">
                  <c:v>11.175155999999999</c:v>
                </c:pt>
                <c:pt idx="43">
                  <c:v>11.138624</c:v>
                </c:pt>
                <c:pt idx="44">
                  <c:v>11.855784</c:v>
                </c:pt>
                <c:pt idx="45">
                  <c:v>11.681649</c:v>
                </c:pt>
                <c:pt idx="46">
                  <c:v>11.80444</c:v>
                </c:pt>
                <c:pt idx="47">
                  <c:v>11.815631</c:v>
                </c:pt>
                <c:pt idx="48">
                  <c:v>11.617888000000001</c:v>
                </c:pt>
                <c:pt idx="49">
                  <c:v>12.236518999999999</c:v>
                </c:pt>
                <c:pt idx="50">
                  <c:v>12.819343</c:v>
                </c:pt>
                <c:pt idx="51">
                  <c:v>13.212865000000001</c:v>
                </c:pt>
                <c:pt idx="52">
                  <c:v>13.187973</c:v>
                </c:pt>
                <c:pt idx="53">
                  <c:v>13.274426999999999</c:v>
                </c:pt>
                <c:pt idx="54">
                  <c:v>13.466284</c:v>
                </c:pt>
                <c:pt idx="55">
                  <c:v>13.279623000000001</c:v>
                </c:pt>
                <c:pt idx="56">
                  <c:v>13.177294</c:v>
                </c:pt>
                <c:pt idx="57">
                  <c:v>12.997104</c:v>
                </c:pt>
                <c:pt idx="58">
                  <c:v>13.110887999999999</c:v>
                </c:pt>
                <c:pt idx="59">
                  <c:v>13.05791</c:v>
                </c:pt>
                <c:pt idx="60">
                  <c:v>13.151045999999999</c:v>
                </c:pt>
                <c:pt idx="61">
                  <c:v>13.233946</c:v>
                </c:pt>
                <c:pt idx="62">
                  <c:v>13.660684</c:v>
                </c:pt>
                <c:pt idx="63">
                  <c:v>13.532361</c:v>
                </c:pt>
                <c:pt idx="64">
                  <c:v>13.427994999999999</c:v>
                </c:pt>
                <c:pt idx="65">
                  <c:v>13.869109999999999</c:v>
                </c:pt>
                <c:pt idx="66">
                  <c:v>12.989837</c:v>
                </c:pt>
                <c:pt idx="67">
                  <c:v>12.859491</c:v>
                </c:pt>
              </c:numCache>
            </c:numRef>
          </c:val>
          <c:smooth val="0"/>
          <c:extLst>
            <c:ext xmlns:c16="http://schemas.microsoft.com/office/drawing/2014/chart" uri="{C3380CC4-5D6E-409C-BE32-E72D297353CC}">
              <c16:uniqueId val="{00000002-C692-4BA0-9690-C9ED5195DCF3}"/>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Átlagos szerződéses összeg</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4"/>
        <c:noMultiLvlLbl val="0"/>
      </c:catAx>
      <c:valAx>
        <c:axId val="992978696"/>
        <c:scaling>
          <c:orientation val="minMax"/>
          <c:max val="24"/>
          <c:min val="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illió Ft</a:t>
                </a:r>
              </a:p>
            </c:rich>
          </c:tx>
          <c:layout>
            <c:manualLayout>
              <c:xMode val="edge"/>
              <c:yMode val="edge"/>
              <c:x val="5.6354279539123454E-2"/>
              <c:y val="5.712885245222081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majorUnit val="2"/>
      </c:valAx>
      <c:valAx>
        <c:axId val="1168335592"/>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illió Ft</a:t>
                </a:r>
              </a:p>
            </c:rich>
          </c:tx>
          <c:layout>
            <c:manualLayout>
              <c:xMode val="edge"/>
              <c:yMode val="edge"/>
              <c:x val="0.32111189555121783"/>
              <c:y val="5.669887707193572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2"/>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20176821477410775"/>
          <c:y val="0.92779739508169534"/>
          <c:w val="0.58264011519069858"/>
          <c:h val="6.0681395187654197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81751159448037"/>
          <c:y val="6.0317388375336581E-2"/>
          <c:w val="0.76557471837097379"/>
          <c:h val="0.65639270710562581"/>
        </c:manualLayout>
      </c:layout>
      <c:lineChart>
        <c:grouping val="standard"/>
        <c:varyColors val="0"/>
        <c:ser>
          <c:idx val="0"/>
          <c:order val="0"/>
          <c:tx>
            <c:strRef>
              <c:f>'41_ábra_chart'!$K$8</c:f>
              <c:strCache>
                <c:ptCount val="1"/>
                <c:pt idx="0">
                  <c:v>Új lakások</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41_ábra_chart'!$F$9:$F$76</c:f>
              <c:strCache>
                <c:ptCount val="68"/>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strCache>
            </c:strRef>
          </c:cat>
          <c:val>
            <c:numRef>
              <c:f>'41_ábra_chart'!$K$9:$K$76</c:f>
              <c:numCache>
                <c:formatCode>0.0</c:formatCode>
                <c:ptCount val="68"/>
                <c:pt idx="0">
                  <c:v>17.578416666666666</c:v>
                </c:pt>
                <c:pt idx="1">
                  <c:v>17.9285</c:v>
                </c:pt>
                <c:pt idx="2">
                  <c:v>17.69265</c:v>
                </c:pt>
                <c:pt idx="3">
                  <c:v>18.523641666666666</c:v>
                </c:pt>
                <c:pt idx="4">
                  <c:v>18.426383333333334</c:v>
                </c:pt>
                <c:pt idx="5">
                  <c:v>18.403691666666667</c:v>
                </c:pt>
                <c:pt idx="6">
                  <c:v>18.399683333333332</c:v>
                </c:pt>
                <c:pt idx="7">
                  <c:v>18.589458333333333</c:v>
                </c:pt>
                <c:pt idx="8">
                  <c:v>19.081849999999999</c:v>
                </c:pt>
                <c:pt idx="9">
                  <c:v>18.439708333333332</c:v>
                </c:pt>
                <c:pt idx="10">
                  <c:v>18.471924999999999</c:v>
                </c:pt>
                <c:pt idx="11">
                  <c:v>18.725408333333334</c:v>
                </c:pt>
                <c:pt idx="12">
                  <c:v>18.530391666666667</c:v>
                </c:pt>
                <c:pt idx="13">
                  <c:v>18.747633333333333</c:v>
                </c:pt>
                <c:pt idx="14">
                  <c:v>19.086483333333334</c:v>
                </c:pt>
                <c:pt idx="15">
                  <c:v>19.178549999999998</c:v>
                </c:pt>
                <c:pt idx="16">
                  <c:v>18.959416666666666</c:v>
                </c:pt>
                <c:pt idx="17">
                  <c:v>19.195316666666667</c:v>
                </c:pt>
                <c:pt idx="18">
                  <c:v>19.370833333333334</c:v>
                </c:pt>
                <c:pt idx="19">
                  <c:v>19.070041666666665</c:v>
                </c:pt>
                <c:pt idx="20">
                  <c:v>19.084883333333334</c:v>
                </c:pt>
                <c:pt idx="21">
                  <c:v>19.603808333333333</c:v>
                </c:pt>
                <c:pt idx="22">
                  <c:v>19.313141666666667</c:v>
                </c:pt>
                <c:pt idx="23">
                  <c:v>18.961458333333333</c:v>
                </c:pt>
                <c:pt idx="24">
                  <c:v>19.349183333333333</c:v>
                </c:pt>
                <c:pt idx="25">
                  <c:v>19.261125</c:v>
                </c:pt>
                <c:pt idx="26">
                  <c:v>19.407041666666668</c:v>
                </c:pt>
                <c:pt idx="27">
                  <c:v>19.700700000000001</c:v>
                </c:pt>
                <c:pt idx="28">
                  <c:v>19.264616666666665</c:v>
                </c:pt>
                <c:pt idx="29">
                  <c:v>19.545008333333332</c:v>
                </c:pt>
                <c:pt idx="30">
                  <c:v>19.639125</c:v>
                </c:pt>
                <c:pt idx="31">
                  <c:v>19.838183333333333</c:v>
                </c:pt>
                <c:pt idx="32">
                  <c:v>19.330974999999999</c:v>
                </c:pt>
                <c:pt idx="33">
                  <c:v>20.475024999999999</c:v>
                </c:pt>
                <c:pt idx="34">
                  <c:v>19.630616666666665</c:v>
                </c:pt>
                <c:pt idx="35">
                  <c:v>19.648099999999999</c:v>
                </c:pt>
                <c:pt idx="36">
                  <c:v>19.897666666666666</c:v>
                </c:pt>
                <c:pt idx="37">
                  <c:v>19.352916666666669</c:v>
                </c:pt>
                <c:pt idx="38">
                  <c:v>19.354225</c:v>
                </c:pt>
                <c:pt idx="39">
                  <c:v>19.720191666666668</c:v>
                </c:pt>
                <c:pt idx="40">
                  <c:v>19.770841666666666</c:v>
                </c:pt>
                <c:pt idx="41">
                  <c:v>19.412108333333332</c:v>
                </c:pt>
                <c:pt idx="42">
                  <c:v>19.547825</c:v>
                </c:pt>
                <c:pt idx="43">
                  <c:v>19.728316666666668</c:v>
                </c:pt>
                <c:pt idx="44">
                  <c:v>20.514500000000002</c:v>
                </c:pt>
                <c:pt idx="45">
                  <c:v>20.490124999999999</c:v>
                </c:pt>
                <c:pt idx="46">
                  <c:v>20.149741666666667</c:v>
                </c:pt>
                <c:pt idx="47">
                  <c:v>19.704591666666666</c:v>
                </c:pt>
                <c:pt idx="48">
                  <c:v>19.687283333333333</c:v>
                </c:pt>
                <c:pt idx="49">
                  <c:v>20.644533333333332</c:v>
                </c:pt>
                <c:pt idx="50">
                  <c:v>20.709358333333334</c:v>
                </c:pt>
                <c:pt idx="51">
                  <c:v>20.690916666666666</c:v>
                </c:pt>
                <c:pt idx="52">
                  <c:v>20.528658333333333</c:v>
                </c:pt>
                <c:pt idx="53">
                  <c:v>20.325758333333333</c:v>
                </c:pt>
                <c:pt idx="54">
                  <c:v>20.325041666666667</c:v>
                </c:pt>
                <c:pt idx="55">
                  <c:v>20.539991666666666</c:v>
                </c:pt>
                <c:pt idx="56">
                  <c:v>20.5565</c:v>
                </c:pt>
                <c:pt idx="57">
                  <c:v>20.285766666666667</c:v>
                </c:pt>
                <c:pt idx="58">
                  <c:v>20.999858333333332</c:v>
                </c:pt>
                <c:pt idx="59">
                  <c:v>21.815958333333331</c:v>
                </c:pt>
                <c:pt idx="60">
                  <c:v>21.883975000000003</c:v>
                </c:pt>
                <c:pt idx="61">
                  <c:v>21.540724999999998</c:v>
                </c:pt>
                <c:pt idx="62">
                  <c:v>22.454341666666664</c:v>
                </c:pt>
                <c:pt idx="63">
                  <c:v>22.442616666666666</c:v>
                </c:pt>
                <c:pt idx="64">
                  <c:v>22.522549999999999</c:v>
                </c:pt>
                <c:pt idx="65">
                  <c:v>22.193383333333333</c:v>
                </c:pt>
                <c:pt idx="66">
                  <c:v>21.690633333333334</c:v>
                </c:pt>
                <c:pt idx="67">
                  <c:v>21.856741666666665</c:v>
                </c:pt>
              </c:numCache>
            </c:numRef>
          </c:val>
          <c:smooth val="0"/>
          <c:extLst>
            <c:ext xmlns:c16="http://schemas.microsoft.com/office/drawing/2014/chart" uri="{C3380CC4-5D6E-409C-BE32-E72D297353CC}">
              <c16:uniqueId val="{00000000-E9BA-44D8-BD8F-CDDF5D3BDCA8}"/>
            </c:ext>
          </c:extLst>
        </c:ser>
        <c:ser>
          <c:idx val="2"/>
          <c:order val="2"/>
          <c:tx>
            <c:strRef>
              <c:f>'41_ábra_chart'!$M$8</c:f>
              <c:strCache>
                <c:ptCount val="1"/>
                <c:pt idx="0">
                  <c:v>Egyéb</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41_ábra_chart'!$F$9:$F$76</c:f>
              <c:strCache>
                <c:ptCount val="68"/>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strCache>
            </c:strRef>
          </c:cat>
          <c:val>
            <c:numRef>
              <c:f>'41_ábra_chart'!$M$9:$M$76</c:f>
              <c:numCache>
                <c:formatCode>0.0</c:formatCode>
                <c:ptCount val="68"/>
                <c:pt idx="0">
                  <c:v>9.3114166666666662</c:v>
                </c:pt>
                <c:pt idx="1">
                  <c:v>9.3734249999999992</c:v>
                </c:pt>
                <c:pt idx="2">
                  <c:v>9.8533999999999988</c:v>
                </c:pt>
                <c:pt idx="3">
                  <c:v>9.309683333333334</c:v>
                </c:pt>
                <c:pt idx="4">
                  <c:v>9.8095249999999989</c:v>
                </c:pt>
                <c:pt idx="5">
                  <c:v>9.7257750000000005</c:v>
                </c:pt>
                <c:pt idx="6">
                  <c:v>9.8536416666666664</c:v>
                </c:pt>
                <c:pt idx="7">
                  <c:v>10.161941666666666</c:v>
                </c:pt>
                <c:pt idx="8">
                  <c:v>9.8136416666666673</c:v>
                </c:pt>
                <c:pt idx="9">
                  <c:v>9.9156833333333338</c:v>
                </c:pt>
                <c:pt idx="10">
                  <c:v>9.7796500000000002</c:v>
                </c:pt>
                <c:pt idx="11">
                  <c:v>10.373866666666666</c:v>
                </c:pt>
                <c:pt idx="12">
                  <c:v>9.9029166666666661</c:v>
                </c:pt>
                <c:pt idx="13">
                  <c:v>11.018008333333334</c:v>
                </c:pt>
                <c:pt idx="14">
                  <c:v>10.357049999999999</c:v>
                </c:pt>
                <c:pt idx="15">
                  <c:v>10.404983333333334</c:v>
                </c:pt>
                <c:pt idx="16">
                  <c:v>11.142241666666665</c:v>
                </c:pt>
                <c:pt idx="17">
                  <c:v>10.697066666666666</c:v>
                </c:pt>
                <c:pt idx="18">
                  <c:v>10.776149999999999</c:v>
                </c:pt>
                <c:pt idx="19">
                  <c:v>10.906208333333334</c:v>
                </c:pt>
                <c:pt idx="20">
                  <c:v>11.272599999999999</c:v>
                </c:pt>
                <c:pt idx="21">
                  <c:v>11.972283333333332</c:v>
                </c:pt>
                <c:pt idx="22">
                  <c:v>11.335091666666665</c:v>
                </c:pt>
                <c:pt idx="23">
                  <c:v>11.054591666666667</c:v>
                </c:pt>
                <c:pt idx="24">
                  <c:v>10.979183333333333</c:v>
                </c:pt>
                <c:pt idx="25">
                  <c:v>11.528958333333334</c:v>
                </c:pt>
                <c:pt idx="26">
                  <c:v>11.718841666666668</c:v>
                </c:pt>
                <c:pt idx="27">
                  <c:v>11.140416666666667</c:v>
                </c:pt>
                <c:pt idx="28">
                  <c:v>11.510441666666667</c:v>
                </c:pt>
                <c:pt idx="29">
                  <c:v>12.138858333333333</c:v>
                </c:pt>
                <c:pt idx="30">
                  <c:v>12.006475</c:v>
                </c:pt>
                <c:pt idx="31">
                  <c:v>11.774875</c:v>
                </c:pt>
                <c:pt idx="32">
                  <c:v>12.067950000000002</c:v>
                </c:pt>
                <c:pt idx="33">
                  <c:v>12.366175</c:v>
                </c:pt>
                <c:pt idx="34">
                  <c:v>12.638449999999999</c:v>
                </c:pt>
                <c:pt idx="35">
                  <c:v>13.095283333333334</c:v>
                </c:pt>
                <c:pt idx="36">
                  <c:v>12.740266666666665</c:v>
                </c:pt>
                <c:pt idx="37">
                  <c:v>14.174691666666668</c:v>
                </c:pt>
                <c:pt idx="38">
                  <c:v>12.576816666666666</c:v>
                </c:pt>
                <c:pt idx="39">
                  <c:v>12.899724999999998</c:v>
                </c:pt>
                <c:pt idx="40">
                  <c:v>12.937950000000001</c:v>
                </c:pt>
                <c:pt idx="41">
                  <c:v>13.712841666666668</c:v>
                </c:pt>
                <c:pt idx="42">
                  <c:v>14.041383333333334</c:v>
                </c:pt>
                <c:pt idx="43">
                  <c:v>14.533466666666667</c:v>
                </c:pt>
                <c:pt idx="44">
                  <c:v>13.757575000000001</c:v>
                </c:pt>
                <c:pt idx="45">
                  <c:v>13.507808333333335</c:v>
                </c:pt>
                <c:pt idx="46">
                  <c:v>13.772233333333332</c:v>
                </c:pt>
                <c:pt idx="47">
                  <c:v>13.427333333333332</c:v>
                </c:pt>
                <c:pt idx="48">
                  <c:v>14.282425000000002</c:v>
                </c:pt>
                <c:pt idx="49">
                  <c:v>12.505508333333333</c:v>
                </c:pt>
                <c:pt idx="50">
                  <c:v>11.304633333333333</c:v>
                </c:pt>
                <c:pt idx="51">
                  <c:v>11.312741666666668</c:v>
                </c:pt>
                <c:pt idx="52">
                  <c:v>10.96705</c:v>
                </c:pt>
                <c:pt idx="53">
                  <c:v>11.694766666666666</c:v>
                </c:pt>
                <c:pt idx="54">
                  <c:v>11.836824999999999</c:v>
                </c:pt>
                <c:pt idx="55">
                  <c:v>12.049225</c:v>
                </c:pt>
                <c:pt idx="56">
                  <c:v>12.957816666666666</c:v>
                </c:pt>
                <c:pt idx="57">
                  <c:v>13.601941666666667</c:v>
                </c:pt>
                <c:pt idx="58">
                  <c:v>13.461425</c:v>
                </c:pt>
                <c:pt idx="59">
                  <c:v>12.846158333333333</c:v>
                </c:pt>
                <c:pt idx="60">
                  <c:v>11.836174999999999</c:v>
                </c:pt>
                <c:pt idx="61">
                  <c:v>12.313924999999999</c:v>
                </c:pt>
                <c:pt idx="62">
                  <c:v>12.4384</c:v>
                </c:pt>
                <c:pt idx="63">
                  <c:v>12.579050000000001</c:v>
                </c:pt>
                <c:pt idx="64">
                  <c:v>11.302</c:v>
                </c:pt>
                <c:pt idx="65">
                  <c:v>12.383608333333333</c:v>
                </c:pt>
                <c:pt idx="66">
                  <c:v>11.169108333333334</c:v>
                </c:pt>
                <c:pt idx="67">
                  <c:v>10.437158333333334</c:v>
                </c:pt>
              </c:numCache>
            </c:numRef>
          </c:val>
          <c:smooth val="0"/>
          <c:extLst>
            <c:ext xmlns:c16="http://schemas.microsoft.com/office/drawing/2014/chart" uri="{C3380CC4-5D6E-409C-BE32-E72D297353CC}">
              <c16:uniqueId val="{00000001-E9BA-44D8-BD8F-CDDF5D3BDCA8}"/>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41_ábra_chart'!$L$8</c:f>
              <c:strCache>
                <c:ptCount val="1"/>
                <c:pt idx="0">
                  <c:v>Használt lakások</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41_ábra_chart'!$F$9:$F$76</c:f>
              <c:strCache>
                <c:ptCount val="68"/>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strCache>
            </c:strRef>
          </c:cat>
          <c:val>
            <c:numRef>
              <c:f>'41_ábra_chart'!$L$9:$L$76</c:f>
              <c:numCache>
                <c:formatCode>0.0</c:formatCode>
                <c:ptCount val="68"/>
                <c:pt idx="0">
                  <c:v>15.238141666666666</c:v>
                </c:pt>
                <c:pt idx="1">
                  <c:v>15.423683333333335</c:v>
                </c:pt>
                <c:pt idx="2">
                  <c:v>16.094016666666665</c:v>
                </c:pt>
                <c:pt idx="3">
                  <c:v>16.089416666666668</c:v>
                </c:pt>
                <c:pt idx="4">
                  <c:v>16.589308333333332</c:v>
                </c:pt>
                <c:pt idx="5">
                  <c:v>16.573274999999999</c:v>
                </c:pt>
                <c:pt idx="6">
                  <c:v>16.476949999999999</c:v>
                </c:pt>
                <c:pt idx="7">
                  <c:v>16.728583333333333</c:v>
                </c:pt>
                <c:pt idx="8">
                  <c:v>16.725066666666667</c:v>
                </c:pt>
                <c:pt idx="9">
                  <c:v>16.64235</c:v>
                </c:pt>
                <c:pt idx="10">
                  <c:v>16.777649999999998</c:v>
                </c:pt>
                <c:pt idx="11">
                  <c:v>17.158133333333335</c:v>
                </c:pt>
                <c:pt idx="12">
                  <c:v>16.717491666666668</c:v>
                </c:pt>
                <c:pt idx="13">
                  <c:v>16.723424999999999</c:v>
                </c:pt>
                <c:pt idx="14">
                  <c:v>16.958566666666666</c:v>
                </c:pt>
                <c:pt idx="15">
                  <c:v>17.343999999999998</c:v>
                </c:pt>
                <c:pt idx="16">
                  <c:v>17.107424999999999</c:v>
                </c:pt>
                <c:pt idx="17">
                  <c:v>17.20055</c:v>
                </c:pt>
                <c:pt idx="18">
                  <c:v>17.268108333333334</c:v>
                </c:pt>
                <c:pt idx="19">
                  <c:v>17.135283333333334</c:v>
                </c:pt>
                <c:pt idx="20">
                  <c:v>16.8886</c:v>
                </c:pt>
                <c:pt idx="21">
                  <c:v>17.037816666666668</c:v>
                </c:pt>
                <c:pt idx="22">
                  <c:v>16.872150000000001</c:v>
                </c:pt>
                <c:pt idx="23">
                  <c:v>16.458216666666669</c:v>
                </c:pt>
                <c:pt idx="24">
                  <c:v>16.569683333333334</c:v>
                </c:pt>
                <c:pt idx="25">
                  <c:v>16.92895</c:v>
                </c:pt>
                <c:pt idx="26">
                  <c:v>17.001041666666666</c:v>
                </c:pt>
                <c:pt idx="27">
                  <c:v>17.231916666666667</c:v>
                </c:pt>
                <c:pt idx="28">
                  <c:v>17.269483333333334</c:v>
                </c:pt>
                <c:pt idx="29">
                  <c:v>17.246516666666668</c:v>
                </c:pt>
                <c:pt idx="30">
                  <c:v>17.420083333333334</c:v>
                </c:pt>
                <c:pt idx="31">
                  <c:v>17.568324999999998</c:v>
                </c:pt>
                <c:pt idx="32">
                  <c:v>18.072958333333332</c:v>
                </c:pt>
                <c:pt idx="33">
                  <c:v>18.211616666666668</c:v>
                </c:pt>
                <c:pt idx="34">
                  <c:v>18.236625</c:v>
                </c:pt>
                <c:pt idx="35">
                  <c:v>18.280633333333334</c:v>
                </c:pt>
                <c:pt idx="36">
                  <c:v>18.211058333333334</c:v>
                </c:pt>
                <c:pt idx="37">
                  <c:v>18.272766666666666</c:v>
                </c:pt>
                <c:pt idx="38">
                  <c:v>18.423208333333331</c:v>
                </c:pt>
                <c:pt idx="39">
                  <c:v>18.791533333333334</c:v>
                </c:pt>
                <c:pt idx="40">
                  <c:v>18.428599999999999</c:v>
                </c:pt>
                <c:pt idx="41">
                  <c:v>18.568308333333334</c:v>
                </c:pt>
                <c:pt idx="42">
                  <c:v>18.363825000000002</c:v>
                </c:pt>
                <c:pt idx="43">
                  <c:v>18.350633333333334</c:v>
                </c:pt>
                <c:pt idx="44">
                  <c:v>18.716408333333334</c:v>
                </c:pt>
                <c:pt idx="45">
                  <c:v>18.502575</c:v>
                </c:pt>
                <c:pt idx="46">
                  <c:v>18.648116666666667</c:v>
                </c:pt>
                <c:pt idx="47">
                  <c:v>18.604125</c:v>
                </c:pt>
                <c:pt idx="48">
                  <c:v>18.380941666666669</c:v>
                </c:pt>
                <c:pt idx="49">
                  <c:v>19.058266666666665</c:v>
                </c:pt>
                <c:pt idx="50">
                  <c:v>19.043749999999999</c:v>
                </c:pt>
                <c:pt idx="51">
                  <c:v>18.902966666666668</c:v>
                </c:pt>
                <c:pt idx="52">
                  <c:v>19.073225000000001</c:v>
                </c:pt>
                <c:pt idx="53">
                  <c:v>19.059116666666664</c:v>
                </c:pt>
                <c:pt idx="54">
                  <c:v>18.973508333333331</c:v>
                </c:pt>
                <c:pt idx="55">
                  <c:v>19.008283333333335</c:v>
                </c:pt>
                <c:pt idx="56">
                  <c:v>18.955533333333332</c:v>
                </c:pt>
                <c:pt idx="57">
                  <c:v>19.181591666666666</c:v>
                </c:pt>
                <c:pt idx="58">
                  <c:v>19.1998</c:v>
                </c:pt>
                <c:pt idx="59">
                  <c:v>19.324024999999999</c:v>
                </c:pt>
                <c:pt idx="60">
                  <c:v>19.112424999999998</c:v>
                </c:pt>
                <c:pt idx="61">
                  <c:v>18.925758333333334</c:v>
                </c:pt>
                <c:pt idx="62">
                  <c:v>18.951983333333335</c:v>
                </c:pt>
                <c:pt idx="63">
                  <c:v>18.718191666666666</c:v>
                </c:pt>
                <c:pt idx="64">
                  <c:v>18.847950000000001</c:v>
                </c:pt>
                <c:pt idx="65">
                  <c:v>19.271125000000001</c:v>
                </c:pt>
                <c:pt idx="66">
                  <c:v>19.019633333333335</c:v>
                </c:pt>
                <c:pt idx="67">
                  <c:v>19.238575000000001</c:v>
                </c:pt>
              </c:numCache>
            </c:numRef>
          </c:val>
          <c:smooth val="0"/>
          <c:extLst>
            <c:ext xmlns:c16="http://schemas.microsoft.com/office/drawing/2014/chart" uri="{C3380CC4-5D6E-409C-BE32-E72D297353CC}">
              <c16:uniqueId val="{00000002-E9BA-44D8-BD8F-CDDF5D3BDCA8}"/>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Átlagos futamidő</a:t>
                </a:r>
              </a:p>
            </c:rich>
          </c:tx>
          <c:layout>
            <c:manualLayout>
              <c:xMode val="edge"/>
              <c:yMode val="edge"/>
              <c:x val="0.28091247060302726"/>
              <c:y val="0.89390846031259386"/>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4"/>
        <c:noMultiLvlLbl val="0"/>
      </c:catAx>
      <c:valAx>
        <c:axId val="992978696"/>
        <c:scaling>
          <c:orientation val="minMax"/>
          <c:max val="24"/>
          <c:min val="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Év</a:t>
                </a:r>
              </a:p>
            </c:rich>
          </c:tx>
          <c:layout>
            <c:manualLayout>
              <c:xMode val="edge"/>
              <c:yMode val="edge"/>
              <c:x val="0.12584390386082622"/>
              <c:y val="8.1676011993132543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majorUnit val="2"/>
      </c:valAx>
      <c:valAx>
        <c:axId val="1168335592"/>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Év</a:t>
                </a:r>
              </a:p>
            </c:rich>
          </c:tx>
          <c:layout>
            <c:manualLayout>
              <c:xMode val="edge"/>
              <c:yMode val="edge"/>
              <c:x val="0.79802343756697369"/>
              <c:y val="8.7013701380438851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2"/>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98133166388207E-2"/>
          <c:y val="6.2919163473388703E-2"/>
          <c:w val="0.36807449856972763"/>
          <c:h val="0.64155046208610578"/>
        </c:manualLayout>
      </c:layout>
      <c:lineChart>
        <c:grouping val="standard"/>
        <c:varyColors val="0"/>
        <c:ser>
          <c:idx val="0"/>
          <c:order val="0"/>
          <c:tx>
            <c:strRef>
              <c:f>'41_ábra_chart'!$G$7</c:f>
              <c:strCache>
                <c:ptCount val="1"/>
                <c:pt idx="0">
                  <c:v>New homes</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41_ábra_chart'!$E$9:$E$76</c:f>
              <c:strCache>
                <c:ptCount val="68"/>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strCache>
            </c:strRef>
          </c:cat>
          <c:val>
            <c:numRef>
              <c:f>'41_ábra_chart'!$G$9:$G$76</c:f>
              <c:numCache>
                <c:formatCode>0.0</c:formatCode>
                <c:ptCount val="68"/>
                <c:pt idx="0">
                  <c:v>8.4024783000000003</c:v>
                </c:pt>
                <c:pt idx="1">
                  <c:v>8.5582265</c:v>
                </c:pt>
                <c:pt idx="2">
                  <c:v>8.7816293000000005</c:v>
                </c:pt>
                <c:pt idx="3">
                  <c:v>8.8966662999999997</c:v>
                </c:pt>
                <c:pt idx="4">
                  <c:v>8.9577784999999999</c:v>
                </c:pt>
                <c:pt idx="5">
                  <c:v>9.3317265000000003</c:v>
                </c:pt>
                <c:pt idx="6">
                  <c:v>8.9882550000000005</c:v>
                </c:pt>
                <c:pt idx="7">
                  <c:v>9.5205230000000007</c:v>
                </c:pt>
                <c:pt idx="8">
                  <c:v>9.5635203000000004</c:v>
                </c:pt>
                <c:pt idx="9">
                  <c:v>9.9493448000000004</c:v>
                </c:pt>
                <c:pt idx="10">
                  <c:v>9.4469823000000002</c:v>
                </c:pt>
                <c:pt idx="11">
                  <c:v>9.5417746000000001</c:v>
                </c:pt>
                <c:pt idx="12">
                  <c:v>9.9649944000000001</c:v>
                </c:pt>
                <c:pt idx="13">
                  <c:v>10.218173</c:v>
                </c:pt>
                <c:pt idx="14">
                  <c:v>10.446434</c:v>
                </c:pt>
                <c:pt idx="15">
                  <c:v>10.256084</c:v>
                </c:pt>
                <c:pt idx="16">
                  <c:v>10.09661</c:v>
                </c:pt>
                <c:pt idx="17">
                  <c:v>10.966638</c:v>
                </c:pt>
                <c:pt idx="18">
                  <c:v>10.808147</c:v>
                </c:pt>
                <c:pt idx="19">
                  <c:v>11.145255000000001</c:v>
                </c:pt>
                <c:pt idx="20">
                  <c:v>11.379325</c:v>
                </c:pt>
                <c:pt idx="21">
                  <c:v>11.2136</c:v>
                </c:pt>
                <c:pt idx="22">
                  <c:v>10.850569</c:v>
                </c:pt>
                <c:pt idx="23">
                  <c:v>11.886448</c:v>
                </c:pt>
                <c:pt idx="24">
                  <c:v>11.838725999999999</c:v>
                </c:pt>
                <c:pt idx="25">
                  <c:v>11.829958</c:v>
                </c:pt>
                <c:pt idx="26">
                  <c:v>11.974472</c:v>
                </c:pt>
                <c:pt idx="27">
                  <c:v>12.62247</c:v>
                </c:pt>
                <c:pt idx="28">
                  <c:v>11.640471</c:v>
                </c:pt>
                <c:pt idx="29">
                  <c:v>12.609215000000001</c:v>
                </c:pt>
                <c:pt idx="30">
                  <c:v>13.227126999999999</c:v>
                </c:pt>
                <c:pt idx="31">
                  <c:v>12.847315999999999</c:v>
                </c:pt>
                <c:pt idx="32">
                  <c:v>12.801413</c:v>
                </c:pt>
                <c:pt idx="33">
                  <c:v>13.760714999999999</c:v>
                </c:pt>
                <c:pt idx="34">
                  <c:v>12.599088</c:v>
                </c:pt>
                <c:pt idx="35">
                  <c:v>13.343354</c:v>
                </c:pt>
                <c:pt idx="36">
                  <c:v>12.68014</c:v>
                </c:pt>
                <c:pt idx="37">
                  <c:v>12.723068</c:v>
                </c:pt>
                <c:pt idx="38">
                  <c:v>13.85819</c:v>
                </c:pt>
                <c:pt idx="39">
                  <c:v>14.006375</c:v>
                </c:pt>
                <c:pt idx="40">
                  <c:v>14.417911</c:v>
                </c:pt>
                <c:pt idx="41">
                  <c:v>14.131057999999999</c:v>
                </c:pt>
                <c:pt idx="42">
                  <c:v>14.384404999999999</c:v>
                </c:pt>
                <c:pt idx="43">
                  <c:v>14.537181</c:v>
                </c:pt>
                <c:pt idx="44">
                  <c:v>15.977651</c:v>
                </c:pt>
                <c:pt idx="45">
                  <c:v>14.567397</c:v>
                </c:pt>
                <c:pt idx="46">
                  <c:v>16.177705</c:v>
                </c:pt>
                <c:pt idx="47">
                  <c:v>16.210913999999999</c:v>
                </c:pt>
                <c:pt idx="48">
                  <c:v>15.817049000000001</c:v>
                </c:pt>
                <c:pt idx="49">
                  <c:v>15.616428000000001</c:v>
                </c:pt>
                <c:pt idx="50">
                  <c:v>16.019998999999999</c:v>
                </c:pt>
                <c:pt idx="51">
                  <c:v>16.118103000000001</c:v>
                </c:pt>
                <c:pt idx="52">
                  <c:v>15.916734</c:v>
                </c:pt>
                <c:pt idx="53">
                  <c:v>16.301696</c:v>
                </c:pt>
                <c:pt idx="54">
                  <c:v>16.187480000000001</c:v>
                </c:pt>
                <c:pt idx="55">
                  <c:v>16.749790000000001</c:v>
                </c:pt>
                <c:pt idx="56">
                  <c:v>16.601239</c:v>
                </c:pt>
                <c:pt idx="57">
                  <c:v>16.580763000000001</c:v>
                </c:pt>
                <c:pt idx="58">
                  <c:v>17.738088000000001</c:v>
                </c:pt>
                <c:pt idx="59">
                  <c:v>17.978959</c:v>
                </c:pt>
                <c:pt idx="60">
                  <c:v>19.228159000000002</c:v>
                </c:pt>
                <c:pt idx="61">
                  <c:v>19.445734000000002</c:v>
                </c:pt>
                <c:pt idx="62">
                  <c:v>21.79185</c:v>
                </c:pt>
                <c:pt idx="63">
                  <c:v>22.949580000000001</c:v>
                </c:pt>
                <c:pt idx="64">
                  <c:v>22.874254000000001</c:v>
                </c:pt>
                <c:pt idx="65">
                  <c:v>22.039878999999999</c:v>
                </c:pt>
                <c:pt idx="66">
                  <c:v>19.378405000000001</c:v>
                </c:pt>
                <c:pt idx="67">
                  <c:v>18.888033</c:v>
                </c:pt>
              </c:numCache>
            </c:numRef>
          </c:val>
          <c:smooth val="0"/>
          <c:extLst>
            <c:ext xmlns:c16="http://schemas.microsoft.com/office/drawing/2014/chart" uri="{C3380CC4-5D6E-409C-BE32-E72D297353CC}">
              <c16:uniqueId val="{00000000-0BE9-48B9-8B02-D8D27D14E754}"/>
            </c:ext>
          </c:extLst>
        </c:ser>
        <c:ser>
          <c:idx val="2"/>
          <c:order val="2"/>
          <c:tx>
            <c:strRef>
              <c:f>'41_ábra_chart'!$I$7</c:f>
              <c:strCache>
                <c:ptCount val="1"/>
                <c:pt idx="0">
                  <c:v>Other</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41_ábra_chart'!$E$9:$E$76</c:f>
              <c:strCache>
                <c:ptCount val="68"/>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strCache>
            </c:strRef>
          </c:cat>
          <c:val>
            <c:numRef>
              <c:f>'41_ábra_chart'!$I$9:$I$76</c:f>
              <c:numCache>
                <c:formatCode>0.0</c:formatCode>
                <c:ptCount val="68"/>
                <c:pt idx="0">
                  <c:v>3.5443560000000001</c:v>
                </c:pt>
                <c:pt idx="1">
                  <c:v>3.6068248999999999</c:v>
                </c:pt>
                <c:pt idx="2">
                  <c:v>3.7224341999999999</c:v>
                </c:pt>
                <c:pt idx="3">
                  <c:v>3.4497930000000001</c:v>
                </c:pt>
                <c:pt idx="4">
                  <c:v>3.7309939000000001</c:v>
                </c:pt>
                <c:pt idx="5">
                  <c:v>3.6761640999999998</c:v>
                </c:pt>
                <c:pt idx="6">
                  <c:v>3.6804309000000002</c:v>
                </c:pt>
                <c:pt idx="7">
                  <c:v>3.7070447</c:v>
                </c:pt>
                <c:pt idx="8">
                  <c:v>3.4499148000000002</c:v>
                </c:pt>
                <c:pt idx="9">
                  <c:v>3.8743349999999999</c:v>
                </c:pt>
                <c:pt idx="10">
                  <c:v>3.9415279999999999</c:v>
                </c:pt>
                <c:pt idx="11">
                  <c:v>4.1921941</c:v>
                </c:pt>
                <c:pt idx="12">
                  <c:v>3.9120854</c:v>
                </c:pt>
                <c:pt idx="13">
                  <c:v>4.1953693000000003</c:v>
                </c:pt>
                <c:pt idx="14">
                  <c:v>3.9585146999999998</c:v>
                </c:pt>
                <c:pt idx="15">
                  <c:v>4.2167972000000002</c:v>
                </c:pt>
                <c:pt idx="16">
                  <c:v>3.9381409000000001</c:v>
                </c:pt>
                <c:pt idx="17">
                  <c:v>3.9962057999999998</c:v>
                </c:pt>
                <c:pt idx="18">
                  <c:v>3.9306573</c:v>
                </c:pt>
                <c:pt idx="19">
                  <c:v>3.9829672</c:v>
                </c:pt>
                <c:pt idx="20">
                  <c:v>4.0537424</c:v>
                </c:pt>
                <c:pt idx="21">
                  <c:v>4.4497777999999997</c:v>
                </c:pt>
                <c:pt idx="22">
                  <c:v>3.9628095999999999</c:v>
                </c:pt>
                <c:pt idx="23">
                  <c:v>4.0250069000000002</c:v>
                </c:pt>
                <c:pt idx="24">
                  <c:v>3.9160180000000002</c:v>
                </c:pt>
                <c:pt idx="25">
                  <c:v>4.3085456999999998</c:v>
                </c:pt>
                <c:pt idx="26">
                  <c:v>4.2106919999999999</c:v>
                </c:pt>
                <c:pt idx="27">
                  <c:v>4.4856224999999998</c:v>
                </c:pt>
                <c:pt idx="28">
                  <c:v>4.3321698</c:v>
                </c:pt>
                <c:pt idx="29">
                  <c:v>4.5569040999999997</c:v>
                </c:pt>
                <c:pt idx="30">
                  <c:v>4.607812</c:v>
                </c:pt>
                <c:pt idx="31">
                  <c:v>4.2691493999999999</c:v>
                </c:pt>
                <c:pt idx="32">
                  <c:v>4.1981241999999996</c:v>
                </c:pt>
                <c:pt idx="33">
                  <c:v>4.5660746000000003</c:v>
                </c:pt>
                <c:pt idx="34">
                  <c:v>4.9612024999999997</c:v>
                </c:pt>
                <c:pt idx="35">
                  <c:v>5.1998115</c:v>
                </c:pt>
                <c:pt idx="36">
                  <c:v>5.2230445999999997</c:v>
                </c:pt>
                <c:pt idx="37">
                  <c:v>5.8726531</c:v>
                </c:pt>
                <c:pt idx="38">
                  <c:v>5.2519252999999999</c:v>
                </c:pt>
                <c:pt idx="39">
                  <c:v>5.6196298999999996</c:v>
                </c:pt>
                <c:pt idx="40">
                  <c:v>5.6153810000000002</c:v>
                </c:pt>
                <c:pt idx="41">
                  <c:v>5.7027092000000001</c:v>
                </c:pt>
                <c:pt idx="42">
                  <c:v>5.5620263999999997</c:v>
                </c:pt>
                <c:pt idx="43">
                  <c:v>5.9817857999999999</c:v>
                </c:pt>
                <c:pt idx="44">
                  <c:v>5.9056658000000004</c:v>
                </c:pt>
                <c:pt idx="45">
                  <c:v>6.3002155999999996</c:v>
                </c:pt>
                <c:pt idx="46">
                  <c:v>5.8516677000000001</c:v>
                </c:pt>
                <c:pt idx="47">
                  <c:v>6.4690973999999999</c:v>
                </c:pt>
                <c:pt idx="48">
                  <c:v>6.3999639999999998</c:v>
                </c:pt>
                <c:pt idx="49">
                  <c:v>5.6675713999999999</c:v>
                </c:pt>
                <c:pt idx="50">
                  <c:v>5.4368487999999999</c:v>
                </c:pt>
                <c:pt idx="51">
                  <c:v>5.7504869999999997</c:v>
                </c:pt>
                <c:pt idx="52">
                  <c:v>5.5470243000000004</c:v>
                </c:pt>
                <c:pt idx="53">
                  <c:v>5.6916709000000001</c:v>
                </c:pt>
                <c:pt idx="54">
                  <c:v>5.7485778999999999</c:v>
                </c:pt>
                <c:pt idx="55">
                  <c:v>6.0402430999999996</c:v>
                </c:pt>
                <c:pt idx="56">
                  <c:v>6.3121480999999999</c:v>
                </c:pt>
                <c:pt idx="57">
                  <c:v>6.5381372999999998</c:v>
                </c:pt>
                <c:pt idx="58">
                  <c:v>6.3108060000000004</c:v>
                </c:pt>
                <c:pt idx="59">
                  <c:v>6.1178336</c:v>
                </c:pt>
                <c:pt idx="60">
                  <c:v>5.9816954999999998</c:v>
                </c:pt>
                <c:pt idx="61">
                  <c:v>6.2240311000000004</c:v>
                </c:pt>
                <c:pt idx="62">
                  <c:v>6.0889226000000001</c:v>
                </c:pt>
                <c:pt idx="63">
                  <c:v>6.8487035000000001</c:v>
                </c:pt>
                <c:pt idx="64">
                  <c:v>6.1969102999999999</c:v>
                </c:pt>
                <c:pt idx="65">
                  <c:v>6.1526522999999997</c:v>
                </c:pt>
                <c:pt idx="66">
                  <c:v>5.3307015</c:v>
                </c:pt>
                <c:pt idx="67">
                  <c:v>5.2209314999999998</c:v>
                </c:pt>
              </c:numCache>
            </c:numRef>
          </c:val>
          <c:smooth val="0"/>
          <c:extLst>
            <c:ext xmlns:c16="http://schemas.microsoft.com/office/drawing/2014/chart" uri="{C3380CC4-5D6E-409C-BE32-E72D297353CC}">
              <c16:uniqueId val="{00000001-0BE9-48B9-8B02-D8D27D14E754}"/>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41_ábra_chart'!$H$7</c:f>
              <c:strCache>
                <c:ptCount val="1"/>
                <c:pt idx="0">
                  <c:v>Used homes</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41_ábra_chart'!$E$9:$E$76</c:f>
              <c:strCache>
                <c:ptCount val="68"/>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strCache>
            </c:strRef>
          </c:cat>
          <c:val>
            <c:numRef>
              <c:f>'41_ábra_chart'!$H$9:$H$76</c:f>
              <c:numCache>
                <c:formatCode>0.0</c:formatCode>
                <c:ptCount val="68"/>
                <c:pt idx="0">
                  <c:v>6.5938315999999997</c:v>
                </c:pt>
                <c:pt idx="1">
                  <c:v>6.6659487000000004</c:v>
                </c:pt>
                <c:pt idx="2">
                  <c:v>6.8858740000000003</c:v>
                </c:pt>
                <c:pt idx="3">
                  <c:v>6.9614567000000003</c:v>
                </c:pt>
                <c:pt idx="4">
                  <c:v>7.2501848999999998</c:v>
                </c:pt>
                <c:pt idx="5">
                  <c:v>7.3265077999999999</c:v>
                </c:pt>
                <c:pt idx="6">
                  <c:v>7.2515692999999999</c:v>
                </c:pt>
                <c:pt idx="7">
                  <c:v>7.3167846000000001</c:v>
                </c:pt>
                <c:pt idx="8">
                  <c:v>7.4513040000000004</c:v>
                </c:pt>
                <c:pt idx="9">
                  <c:v>7.3858005999999996</c:v>
                </c:pt>
                <c:pt idx="10">
                  <c:v>7.6273710000000001</c:v>
                </c:pt>
                <c:pt idx="11">
                  <c:v>8.0281178999999998</c:v>
                </c:pt>
                <c:pt idx="12">
                  <c:v>7.9784512000000003</c:v>
                </c:pt>
                <c:pt idx="13">
                  <c:v>8.0626452000000004</c:v>
                </c:pt>
                <c:pt idx="14">
                  <c:v>8.2819489999999991</c:v>
                </c:pt>
                <c:pt idx="15">
                  <c:v>8.6356794000000008</c:v>
                </c:pt>
                <c:pt idx="16">
                  <c:v>8.5112056000000003</c:v>
                </c:pt>
                <c:pt idx="17">
                  <c:v>8.5862902999999999</c:v>
                </c:pt>
                <c:pt idx="18">
                  <c:v>8.6971983000000002</c:v>
                </c:pt>
                <c:pt idx="19">
                  <c:v>8.4947935999999995</c:v>
                </c:pt>
                <c:pt idx="20">
                  <c:v>8.5146128000000001</c:v>
                </c:pt>
                <c:pt idx="21">
                  <c:v>8.7552026000000005</c:v>
                </c:pt>
                <c:pt idx="22">
                  <c:v>8.6344033000000007</c:v>
                </c:pt>
                <c:pt idx="23">
                  <c:v>8.4622662000000002</c:v>
                </c:pt>
                <c:pt idx="24">
                  <c:v>8.9816275999999995</c:v>
                </c:pt>
                <c:pt idx="25">
                  <c:v>9.4531779999999994</c:v>
                </c:pt>
                <c:pt idx="26">
                  <c:v>9.4175068</c:v>
                </c:pt>
                <c:pt idx="27">
                  <c:v>9.9635449999999999</c:v>
                </c:pt>
                <c:pt idx="28">
                  <c:v>9.6238881000000003</c:v>
                </c:pt>
                <c:pt idx="29">
                  <c:v>10.036149999999999</c:v>
                </c:pt>
                <c:pt idx="30">
                  <c:v>10.164339999999999</c:v>
                </c:pt>
                <c:pt idx="31">
                  <c:v>9.8043434000000005</c:v>
                </c:pt>
                <c:pt idx="32">
                  <c:v>9.8858081000000002</c:v>
                </c:pt>
                <c:pt idx="33">
                  <c:v>10.181571</c:v>
                </c:pt>
                <c:pt idx="34">
                  <c:v>10.049497000000001</c:v>
                </c:pt>
                <c:pt idx="35">
                  <c:v>10.222852</c:v>
                </c:pt>
                <c:pt idx="36">
                  <c:v>10.364762000000001</c:v>
                </c:pt>
                <c:pt idx="37">
                  <c:v>10.801942</c:v>
                </c:pt>
                <c:pt idx="38">
                  <c:v>11.287525</c:v>
                </c:pt>
                <c:pt idx="39">
                  <c:v>11.281734999999999</c:v>
                </c:pt>
                <c:pt idx="40">
                  <c:v>10.663798</c:v>
                </c:pt>
                <c:pt idx="41">
                  <c:v>10.902736000000001</c:v>
                </c:pt>
                <c:pt idx="42">
                  <c:v>11.175155999999999</c:v>
                </c:pt>
                <c:pt idx="43">
                  <c:v>11.138624</c:v>
                </c:pt>
                <c:pt idx="44">
                  <c:v>11.855784</c:v>
                </c:pt>
                <c:pt idx="45">
                  <c:v>11.681649</c:v>
                </c:pt>
                <c:pt idx="46">
                  <c:v>11.80444</c:v>
                </c:pt>
                <c:pt idx="47">
                  <c:v>11.815631</c:v>
                </c:pt>
                <c:pt idx="48">
                  <c:v>11.617888000000001</c:v>
                </c:pt>
                <c:pt idx="49">
                  <c:v>12.236518999999999</c:v>
                </c:pt>
                <c:pt idx="50">
                  <c:v>12.819343</c:v>
                </c:pt>
                <c:pt idx="51">
                  <c:v>13.212865000000001</c:v>
                </c:pt>
                <c:pt idx="52">
                  <c:v>13.187973</c:v>
                </c:pt>
                <c:pt idx="53">
                  <c:v>13.274426999999999</c:v>
                </c:pt>
                <c:pt idx="54">
                  <c:v>13.466284</c:v>
                </c:pt>
                <c:pt idx="55">
                  <c:v>13.279623000000001</c:v>
                </c:pt>
                <c:pt idx="56">
                  <c:v>13.177294</c:v>
                </c:pt>
                <c:pt idx="57">
                  <c:v>12.997104</c:v>
                </c:pt>
                <c:pt idx="58">
                  <c:v>13.110887999999999</c:v>
                </c:pt>
                <c:pt idx="59">
                  <c:v>13.05791</c:v>
                </c:pt>
                <c:pt idx="60">
                  <c:v>13.151045999999999</c:v>
                </c:pt>
                <c:pt idx="61">
                  <c:v>13.233946</c:v>
                </c:pt>
                <c:pt idx="62">
                  <c:v>13.660684</c:v>
                </c:pt>
                <c:pt idx="63">
                  <c:v>13.532361</c:v>
                </c:pt>
                <c:pt idx="64">
                  <c:v>13.427994999999999</c:v>
                </c:pt>
                <c:pt idx="65">
                  <c:v>13.869109999999999</c:v>
                </c:pt>
                <c:pt idx="66">
                  <c:v>12.989837</c:v>
                </c:pt>
                <c:pt idx="67">
                  <c:v>12.859491</c:v>
                </c:pt>
              </c:numCache>
            </c:numRef>
          </c:val>
          <c:smooth val="0"/>
          <c:extLst>
            <c:ext xmlns:c16="http://schemas.microsoft.com/office/drawing/2014/chart" uri="{C3380CC4-5D6E-409C-BE32-E72D297353CC}">
              <c16:uniqueId val="{00000002-0BE9-48B9-8B02-D8D27D14E754}"/>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Average contract size</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4"/>
        <c:noMultiLvlLbl val="0"/>
      </c:catAx>
      <c:valAx>
        <c:axId val="992978696"/>
        <c:scaling>
          <c:orientation val="minMax"/>
          <c:max val="24"/>
          <c:min val="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 Million</a:t>
                </a:r>
              </a:p>
            </c:rich>
          </c:tx>
          <c:layout>
            <c:manualLayout>
              <c:xMode val="edge"/>
              <c:yMode val="edge"/>
              <c:x val="6.1537988481202267E-2"/>
              <c:y val="5.7128881355649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majorUnit val="2"/>
      </c:valAx>
      <c:valAx>
        <c:axId val="1168335592"/>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 Million</a:t>
                </a:r>
              </a:p>
            </c:rich>
          </c:tx>
          <c:layout>
            <c:manualLayout>
              <c:xMode val="edge"/>
              <c:yMode val="edge"/>
              <c:x val="0.2882815124398308"/>
              <c:y val="5.669887707193572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2"/>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20176821477410775"/>
          <c:y val="0.92779739508169534"/>
          <c:w val="0.58264011519069858"/>
          <c:h val="6.0681395187654197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81751159448037"/>
          <c:y val="6.0317388375336581E-2"/>
          <c:w val="0.76557471837097379"/>
          <c:h val="0.65639270710562581"/>
        </c:manualLayout>
      </c:layout>
      <c:lineChart>
        <c:grouping val="standard"/>
        <c:varyColors val="0"/>
        <c:ser>
          <c:idx val="0"/>
          <c:order val="0"/>
          <c:tx>
            <c:strRef>
              <c:f>'41_ábra_chart'!$K$7</c:f>
              <c:strCache>
                <c:ptCount val="1"/>
                <c:pt idx="0">
                  <c:v>New homes</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41_ábra_chart'!$E$9:$E$76</c:f>
              <c:strCache>
                <c:ptCount val="68"/>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strCache>
            </c:strRef>
          </c:cat>
          <c:val>
            <c:numRef>
              <c:f>'41_ábra_chart'!$K$9:$K$76</c:f>
              <c:numCache>
                <c:formatCode>0.0</c:formatCode>
                <c:ptCount val="68"/>
                <c:pt idx="0">
                  <c:v>17.578416666666666</c:v>
                </c:pt>
                <c:pt idx="1">
                  <c:v>17.9285</c:v>
                </c:pt>
                <c:pt idx="2">
                  <c:v>17.69265</c:v>
                </c:pt>
                <c:pt idx="3">
                  <c:v>18.523641666666666</c:v>
                </c:pt>
                <c:pt idx="4">
                  <c:v>18.426383333333334</c:v>
                </c:pt>
                <c:pt idx="5">
                  <c:v>18.403691666666667</c:v>
                </c:pt>
                <c:pt idx="6">
                  <c:v>18.399683333333332</c:v>
                </c:pt>
                <c:pt idx="7">
                  <c:v>18.589458333333333</c:v>
                </c:pt>
                <c:pt idx="8">
                  <c:v>19.081849999999999</c:v>
                </c:pt>
                <c:pt idx="9">
                  <c:v>18.439708333333332</c:v>
                </c:pt>
                <c:pt idx="10">
                  <c:v>18.471924999999999</c:v>
                </c:pt>
                <c:pt idx="11">
                  <c:v>18.725408333333334</c:v>
                </c:pt>
                <c:pt idx="12">
                  <c:v>18.530391666666667</c:v>
                </c:pt>
                <c:pt idx="13">
                  <c:v>18.747633333333333</c:v>
                </c:pt>
                <c:pt idx="14">
                  <c:v>19.086483333333334</c:v>
                </c:pt>
                <c:pt idx="15">
                  <c:v>19.178549999999998</c:v>
                </c:pt>
                <c:pt idx="16">
                  <c:v>18.959416666666666</c:v>
                </c:pt>
                <c:pt idx="17">
                  <c:v>19.195316666666667</c:v>
                </c:pt>
                <c:pt idx="18">
                  <c:v>19.370833333333334</c:v>
                </c:pt>
                <c:pt idx="19">
                  <c:v>19.070041666666665</c:v>
                </c:pt>
                <c:pt idx="20">
                  <c:v>19.084883333333334</c:v>
                </c:pt>
                <c:pt idx="21">
                  <c:v>19.603808333333333</c:v>
                </c:pt>
                <c:pt idx="22">
                  <c:v>19.313141666666667</c:v>
                </c:pt>
                <c:pt idx="23">
                  <c:v>18.961458333333333</c:v>
                </c:pt>
                <c:pt idx="24">
                  <c:v>19.349183333333333</c:v>
                </c:pt>
                <c:pt idx="25">
                  <c:v>19.261125</c:v>
                </c:pt>
                <c:pt idx="26">
                  <c:v>19.407041666666668</c:v>
                </c:pt>
                <c:pt idx="27">
                  <c:v>19.700700000000001</c:v>
                </c:pt>
                <c:pt idx="28">
                  <c:v>19.264616666666665</c:v>
                </c:pt>
                <c:pt idx="29">
                  <c:v>19.545008333333332</c:v>
                </c:pt>
                <c:pt idx="30">
                  <c:v>19.639125</c:v>
                </c:pt>
                <c:pt idx="31">
                  <c:v>19.838183333333333</c:v>
                </c:pt>
                <c:pt idx="32">
                  <c:v>19.330974999999999</c:v>
                </c:pt>
                <c:pt idx="33">
                  <c:v>20.475024999999999</c:v>
                </c:pt>
                <c:pt idx="34">
                  <c:v>19.630616666666665</c:v>
                </c:pt>
                <c:pt idx="35">
                  <c:v>19.648099999999999</c:v>
                </c:pt>
                <c:pt idx="36">
                  <c:v>19.897666666666666</c:v>
                </c:pt>
                <c:pt idx="37">
                  <c:v>19.352916666666669</c:v>
                </c:pt>
                <c:pt idx="38">
                  <c:v>19.354225</c:v>
                </c:pt>
                <c:pt idx="39">
                  <c:v>19.720191666666668</c:v>
                </c:pt>
                <c:pt idx="40">
                  <c:v>19.770841666666666</c:v>
                </c:pt>
                <c:pt idx="41">
                  <c:v>19.412108333333332</c:v>
                </c:pt>
                <c:pt idx="42">
                  <c:v>19.547825</c:v>
                </c:pt>
                <c:pt idx="43">
                  <c:v>19.728316666666668</c:v>
                </c:pt>
                <c:pt idx="44">
                  <c:v>20.514500000000002</c:v>
                </c:pt>
                <c:pt idx="45">
                  <c:v>20.490124999999999</c:v>
                </c:pt>
                <c:pt idx="46">
                  <c:v>20.149741666666667</c:v>
                </c:pt>
                <c:pt idx="47">
                  <c:v>19.704591666666666</c:v>
                </c:pt>
                <c:pt idx="48">
                  <c:v>19.687283333333333</c:v>
                </c:pt>
                <c:pt idx="49">
                  <c:v>20.644533333333332</c:v>
                </c:pt>
                <c:pt idx="50">
                  <c:v>20.709358333333334</c:v>
                </c:pt>
                <c:pt idx="51">
                  <c:v>20.690916666666666</c:v>
                </c:pt>
                <c:pt idx="52">
                  <c:v>20.528658333333333</c:v>
                </c:pt>
                <c:pt idx="53">
                  <c:v>20.325758333333333</c:v>
                </c:pt>
                <c:pt idx="54">
                  <c:v>20.325041666666667</c:v>
                </c:pt>
                <c:pt idx="55">
                  <c:v>20.539991666666666</c:v>
                </c:pt>
                <c:pt idx="56">
                  <c:v>20.5565</c:v>
                </c:pt>
                <c:pt idx="57">
                  <c:v>20.285766666666667</c:v>
                </c:pt>
                <c:pt idx="58">
                  <c:v>20.999858333333332</c:v>
                </c:pt>
                <c:pt idx="59">
                  <c:v>21.815958333333331</c:v>
                </c:pt>
                <c:pt idx="60">
                  <c:v>21.883975000000003</c:v>
                </c:pt>
                <c:pt idx="61">
                  <c:v>21.540724999999998</c:v>
                </c:pt>
                <c:pt idx="62">
                  <c:v>22.454341666666664</c:v>
                </c:pt>
                <c:pt idx="63">
                  <c:v>22.442616666666666</c:v>
                </c:pt>
                <c:pt idx="64">
                  <c:v>22.522549999999999</c:v>
                </c:pt>
                <c:pt idx="65">
                  <c:v>22.193383333333333</c:v>
                </c:pt>
                <c:pt idx="66">
                  <c:v>21.690633333333334</c:v>
                </c:pt>
                <c:pt idx="67">
                  <c:v>21.856741666666665</c:v>
                </c:pt>
              </c:numCache>
            </c:numRef>
          </c:val>
          <c:smooth val="0"/>
          <c:extLst>
            <c:ext xmlns:c16="http://schemas.microsoft.com/office/drawing/2014/chart" uri="{C3380CC4-5D6E-409C-BE32-E72D297353CC}">
              <c16:uniqueId val="{00000000-6449-4B57-A48E-B33FDB602136}"/>
            </c:ext>
          </c:extLst>
        </c:ser>
        <c:ser>
          <c:idx val="2"/>
          <c:order val="2"/>
          <c:tx>
            <c:strRef>
              <c:f>'41_ábra_chart'!$M$7</c:f>
              <c:strCache>
                <c:ptCount val="1"/>
                <c:pt idx="0">
                  <c:v>Other</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41_ábra_chart'!$E$9:$E$76</c:f>
              <c:strCache>
                <c:ptCount val="68"/>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strCache>
            </c:strRef>
          </c:cat>
          <c:val>
            <c:numRef>
              <c:f>'41_ábra_chart'!$M$9:$M$76</c:f>
              <c:numCache>
                <c:formatCode>0.0</c:formatCode>
                <c:ptCount val="68"/>
                <c:pt idx="0">
                  <c:v>9.3114166666666662</c:v>
                </c:pt>
                <c:pt idx="1">
                  <c:v>9.3734249999999992</c:v>
                </c:pt>
                <c:pt idx="2">
                  <c:v>9.8533999999999988</c:v>
                </c:pt>
                <c:pt idx="3">
                  <c:v>9.309683333333334</c:v>
                </c:pt>
                <c:pt idx="4">
                  <c:v>9.8095249999999989</c:v>
                </c:pt>
                <c:pt idx="5">
                  <c:v>9.7257750000000005</c:v>
                </c:pt>
                <c:pt idx="6">
                  <c:v>9.8536416666666664</c:v>
                </c:pt>
                <c:pt idx="7">
                  <c:v>10.161941666666666</c:v>
                </c:pt>
                <c:pt idx="8">
                  <c:v>9.8136416666666673</c:v>
                </c:pt>
                <c:pt idx="9">
                  <c:v>9.9156833333333338</c:v>
                </c:pt>
                <c:pt idx="10">
                  <c:v>9.7796500000000002</c:v>
                </c:pt>
                <c:pt idx="11">
                  <c:v>10.373866666666666</c:v>
                </c:pt>
                <c:pt idx="12">
                  <c:v>9.9029166666666661</c:v>
                </c:pt>
                <c:pt idx="13">
                  <c:v>11.018008333333334</c:v>
                </c:pt>
                <c:pt idx="14">
                  <c:v>10.357049999999999</c:v>
                </c:pt>
                <c:pt idx="15">
                  <c:v>10.404983333333334</c:v>
                </c:pt>
                <c:pt idx="16">
                  <c:v>11.142241666666665</c:v>
                </c:pt>
                <c:pt idx="17">
                  <c:v>10.697066666666666</c:v>
                </c:pt>
                <c:pt idx="18">
                  <c:v>10.776149999999999</c:v>
                </c:pt>
                <c:pt idx="19">
                  <c:v>10.906208333333334</c:v>
                </c:pt>
                <c:pt idx="20">
                  <c:v>11.272599999999999</c:v>
                </c:pt>
                <c:pt idx="21">
                  <c:v>11.972283333333332</c:v>
                </c:pt>
                <c:pt idx="22">
                  <c:v>11.335091666666665</c:v>
                </c:pt>
                <c:pt idx="23">
                  <c:v>11.054591666666667</c:v>
                </c:pt>
                <c:pt idx="24">
                  <c:v>10.979183333333333</c:v>
                </c:pt>
                <c:pt idx="25">
                  <c:v>11.528958333333334</c:v>
                </c:pt>
                <c:pt idx="26">
                  <c:v>11.718841666666668</c:v>
                </c:pt>
                <c:pt idx="27">
                  <c:v>11.140416666666667</c:v>
                </c:pt>
                <c:pt idx="28">
                  <c:v>11.510441666666667</c:v>
                </c:pt>
                <c:pt idx="29">
                  <c:v>12.138858333333333</c:v>
                </c:pt>
                <c:pt idx="30">
                  <c:v>12.006475</c:v>
                </c:pt>
                <c:pt idx="31">
                  <c:v>11.774875</c:v>
                </c:pt>
                <c:pt idx="32">
                  <c:v>12.067950000000002</c:v>
                </c:pt>
                <c:pt idx="33">
                  <c:v>12.366175</c:v>
                </c:pt>
                <c:pt idx="34">
                  <c:v>12.638449999999999</c:v>
                </c:pt>
                <c:pt idx="35">
                  <c:v>13.095283333333334</c:v>
                </c:pt>
                <c:pt idx="36">
                  <c:v>12.740266666666665</c:v>
                </c:pt>
                <c:pt idx="37">
                  <c:v>14.174691666666668</c:v>
                </c:pt>
                <c:pt idx="38">
                  <c:v>12.576816666666666</c:v>
                </c:pt>
                <c:pt idx="39">
                  <c:v>12.899724999999998</c:v>
                </c:pt>
                <c:pt idx="40">
                  <c:v>12.937950000000001</c:v>
                </c:pt>
                <c:pt idx="41">
                  <c:v>13.712841666666668</c:v>
                </c:pt>
                <c:pt idx="42">
                  <c:v>14.041383333333334</c:v>
                </c:pt>
                <c:pt idx="43">
                  <c:v>14.533466666666667</c:v>
                </c:pt>
                <c:pt idx="44">
                  <c:v>13.757575000000001</c:v>
                </c:pt>
                <c:pt idx="45">
                  <c:v>13.507808333333335</c:v>
                </c:pt>
                <c:pt idx="46">
                  <c:v>13.772233333333332</c:v>
                </c:pt>
                <c:pt idx="47">
                  <c:v>13.427333333333332</c:v>
                </c:pt>
                <c:pt idx="48">
                  <c:v>14.282425000000002</c:v>
                </c:pt>
                <c:pt idx="49">
                  <c:v>12.505508333333333</c:v>
                </c:pt>
                <c:pt idx="50">
                  <c:v>11.304633333333333</c:v>
                </c:pt>
                <c:pt idx="51">
                  <c:v>11.312741666666668</c:v>
                </c:pt>
                <c:pt idx="52">
                  <c:v>10.96705</c:v>
                </c:pt>
                <c:pt idx="53">
                  <c:v>11.694766666666666</c:v>
                </c:pt>
                <c:pt idx="54">
                  <c:v>11.836824999999999</c:v>
                </c:pt>
                <c:pt idx="55">
                  <c:v>12.049225</c:v>
                </c:pt>
                <c:pt idx="56">
                  <c:v>12.957816666666666</c:v>
                </c:pt>
                <c:pt idx="57">
                  <c:v>13.601941666666667</c:v>
                </c:pt>
                <c:pt idx="58">
                  <c:v>13.461425</c:v>
                </c:pt>
                <c:pt idx="59">
                  <c:v>12.846158333333333</c:v>
                </c:pt>
                <c:pt idx="60">
                  <c:v>11.836174999999999</c:v>
                </c:pt>
                <c:pt idx="61">
                  <c:v>12.313924999999999</c:v>
                </c:pt>
                <c:pt idx="62">
                  <c:v>12.4384</c:v>
                </c:pt>
                <c:pt idx="63">
                  <c:v>12.579050000000001</c:v>
                </c:pt>
                <c:pt idx="64">
                  <c:v>11.302</c:v>
                </c:pt>
                <c:pt idx="65">
                  <c:v>12.383608333333333</c:v>
                </c:pt>
                <c:pt idx="66">
                  <c:v>11.169108333333334</c:v>
                </c:pt>
                <c:pt idx="67">
                  <c:v>10.437158333333334</c:v>
                </c:pt>
              </c:numCache>
            </c:numRef>
          </c:val>
          <c:smooth val="0"/>
          <c:extLst>
            <c:ext xmlns:c16="http://schemas.microsoft.com/office/drawing/2014/chart" uri="{C3380CC4-5D6E-409C-BE32-E72D297353CC}">
              <c16:uniqueId val="{00000001-6449-4B57-A48E-B33FDB602136}"/>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41_ábra_chart'!$L$7</c:f>
              <c:strCache>
                <c:ptCount val="1"/>
                <c:pt idx="0">
                  <c:v>Used homes</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41_ábra_chart'!$E$9:$E$76</c:f>
              <c:strCache>
                <c:ptCount val="68"/>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strCache>
            </c:strRef>
          </c:cat>
          <c:val>
            <c:numRef>
              <c:f>'41_ábra_chart'!$L$9:$L$76</c:f>
              <c:numCache>
                <c:formatCode>0.0</c:formatCode>
                <c:ptCount val="68"/>
                <c:pt idx="0">
                  <c:v>15.238141666666666</c:v>
                </c:pt>
                <c:pt idx="1">
                  <c:v>15.423683333333335</c:v>
                </c:pt>
                <c:pt idx="2">
                  <c:v>16.094016666666665</c:v>
                </c:pt>
                <c:pt idx="3">
                  <c:v>16.089416666666668</c:v>
                </c:pt>
                <c:pt idx="4">
                  <c:v>16.589308333333332</c:v>
                </c:pt>
                <c:pt idx="5">
                  <c:v>16.573274999999999</c:v>
                </c:pt>
                <c:pt idx="6">
                  <c:v>16.476949999999999</c:v>
                </c:pt>
                <c:pt idx="7">
                  <c:v>16.728583333333333</c:v>
                </c:pt>
                <c:pt idx="8">
                  <c:v>16.725066666666667</c:v>
                </c:pt>
                <c:pt idx="9">
                  <c:v>16.64235</c:v>
                </c:pt>
                <c:pt idx="10">
                  <c:v>16.777649999999998</c:v>
                </c:pt>
                <c:pt idx="11">
                  <c:v>17.158133333333335</c:v>
                </c:pt>
                <c:pt idx="12">
                  <c:v>16.717491666666668</c:v>
                </c:pt>
                <c:pt idx="13">
                  <c:v>16.723424999999999</c:v>
                </c:pt>
                <c:pt idx="14">
                  <c:v>16.958566666666666</c:v>
                </c:pt>
                <c:pt idx="15">
                  <c:v>17.343999999999998</c:v>
                </c:pt>
                <c:pt idx="16">
                  <c:v>17.107424999999999</c:v>
                </c:pt>
                <c:pt idx="17">
                  <c:v>17.20055</c:v>
                </c:pt>
                <c:pt idx="18">
                  <c:v>17.268108333333334</c:v>
                </c:pt>
                <c:pt idx="19">
                  <c:v>17.135283333333334</c:v>
                </c:pt>
                <c:pt idx="20">
                  <c:v>16.8886</c:v>
                </c:pt>
                <c:pt idx="21">
                  <c:v>17.037816666666668</c:v>
                </c:pt>
                <c:pt idx="22">
                  <c:v>16.872150000000001</c:v>
                </c:pt>
                <c:pt idx="23">
                  <c:v>16.458216666666669</c:v>
                </c:pt>
                <c:pt idx="24">
                  <c:v>16.569683333333334</c:v>
                </c:pt>
                <c:pt idx="25">
                  <c:v>16.92895</c:v>
                </c:pt>
                <c:pt idx="26">
                  <c:v>17.001041666666666</c:v>
                </c:pt>
                <c:pt idx="27">
                  <c:v>17.231916666666667</c:v>
                </c:pt>
                <c:pt idx="28">
                  <c:v>17.269483333333334</c:v>
                </c:pt>
                <c:pt idx="29">
                  <c:v>17.246516666666668</c:v>
                </c:pt>
                <c:pt idx="30">
                  <c:v>17.420083333333334</c:v>
                </c:pt>
                <c:pt idx="31">
                  <c:v>17.568324999999998</c:v>
                </c:pt>
                <c:pt idx="32">
                  <c:v>18.072958333333332</c:v>
                </c:pt>
                <c:pt idx="33">
                  <c:v>18.211616666666668</c:v>
                </c:pt>
                <c:pt idx="34">
                  <c:v>18.236625</c:v>
                </c:pt>
                <c:pt idx="35">
                  <c:v>18.280633333333334</c:v>
                </c:pt>
                <c:pt idx="36">
                  <c:v>18.211058333333334</c:v>
                </c:pt>
                <c:pt idx="37">
                  <c:v>18.272766666666666</c:v>
                </c:pt>
                <c:pt idx="38">
                  <c:v>18.423208333333331</c:v>
                </c:pt>
                <c:pt idx="39">
                  <c:v>18.791533333333334</c:v>
                </c:pt>
                <c:pt idx="40">
                  <c:v>18.428599999999999</c:v>
                </c:pt>
                <c:pt idx="41">
                  <c:v>18.568308333333334</c:v>
                </c:pt>
                <c:pt idx="42">
                  <c:v>18.363825000000002</c:v>
                </c:pt>
                <c:pt idx="43">
                  <c:v>18.350633333333334</c:v>
                </c:pt>
                <c:pt idx="44">
                  <c:v>18.716408333333334</c:v>
                </c:pt>
                <c:pt idx="45">
                  <c:v>18.502575</c:v>
                </c:pt>
                <c:pt idx="46">
                  <c:v>18.648116666666667</c:v>
                </c:pt>
                <c:pt idx="47">
                  <c:v>18.604125</c:v>
                </c:pt>
                <c:pt idx="48">
                  <c:v>18.380941666666669</c:v>
                </c:pt>
                <c:pt idx="49">
                  <c:v>19.058266666666665</c:v>
                </c:pt>
                <c:pt idx="50">
                  <c:v>19.043749999999999</c:v>
                </c:pt>
                <c:pt idx="51">
                  <c:v>18.902966666666668</c:v>
                </c:pt>
                <c:pt idx="52">
                  <c:v>19.073225000000001</c:v>
                </c:pt>
                <c:pt idx="53">
                  <c:v>19.059116666666664</c:v>
                </c:pt>
                <c:pt idx="54">
                  <c:v>18.973508333333331</c:v>
                </c:pt>
                <c:pt idx="55">
                  <c:v>19.008283333333335</c:v>
                </c:pt>
                <c:pt idx="56">
                  <c:v>18.955533333333332</c:v>
                </c:pt>
                <c:pt idx="57">
                  <c:v>19.181591666666666</c:v>
                </c:pt>
                <c:pt idx="58">
                  <c:v>19.1998</c:v>
                </c:pt>
                <c:pt idx="59">
                  <c:v>19.324024999999999</c:v>
                </c:pt>
                <c:pt idx="60">
                  <c:v>19.112424999999998</c:v>
                </c:pt>
                <c:pt idx="61">
                  <c:v>18.925758333333334</c:v>
                </c:pt>
                <c:pt idx="62">
                  <c:v>18.951983333333335</c:v>
                </c:pt>
                <c:pt idx="63">
                  <c:v>18.718191666666666</c:v>
                </c:pt>
                <c:pt idx="64">
                  <c:v>18.847950000000001</c:v>
                </c:pt>
                <c:pt idx="65">
                  <c:v>19.271125000000001</c:v>
                </c:pt>
                <c:pt idx="66">
                  <c:v>19.019633333333335</c:v>
                </c:pt>
                <c:pt idx="67">
                  <c:v>19.238575000000001</c:v>
                </c:pt>
              </c:numCache>
            </c:numRef>
          </c:val>
          <c:smooth val="0"/>
          <c:extLst>
            <c:ext xmlns:c16="http://schemas.microsoft.com/office/drawing/2014/chart" uri="{C3380CC4-5D6E-409C-BE32-E72D297353CC}">
              <c16:uniqueId val="{00000002-6449-4B57-A48E-B33FDB602136}"/>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Average maturity</a:t>
                </a:r>
              </a:p>
            </c:rich>
          </c:tx>
          <c:layout>
            <c:manualLayout>
              <c:xMode val="edge"/>
              <c:yMode val="edge"/>
              <c:x val="0.27365431160362452"/>
              <c:y val="0.89390844044298712"/>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4"/>
        <c:noMultiLvlLbl val="0"/>
      </c:catAx>
      <c:valAx>
        <c:axId val="992978696"/>
        <c:scaling>
          <c:orientation val="minMax"/>
          <c:max val="24"/>
          <c:min val="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Year</a:t>
                </a:r>
              </a:p>
            </c:rich>
          </c:tx>
          <c:layout>
            <c:manualLayout>
              <c:xMode val="edge"/>
              <c:yMode val="edge"/>
              <c:x val="0.13674976408080897"/>
              <c:y val="7.952372264772616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majorUnit val="2"/>
      </c:valAx>
      <c:valAx>
        <c:axId val="1168335592"/>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Year</a:t>
                </a:r>
              </a:p>
            </c:rich>
          </c:tx>
          <c:layout>
            <c:manualLayout>
              <c:xMode val="edge"/>
              <c:yMode val="edge"/>
              <c:x val="0.75447448357055702"/>
              <c:y val="8.00578643095426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2"/>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5.1188148148148149E-2"/>
          <c:w val="0.86748472222222217"/>
          <c:h val="0.55826259259259259"/>
        </c:manualLayout>
      </c:layout>
      <c:lineChart>
        <c:grouping val="standard"/>
        <c:varyColors val="0"/>
        <c:ser>
          <c:idx val="0"/>
          <c:order val="0"/>
          <c:tx>
            <c:strRef>
              <c:f>'4_ábra_chart'!$D$7</c:f>
              <c:strCache>
                <c:ptCount val="1"/>
                <c:pt idx="0">
                  <c:v>Share of investment-purpose purchases - Budapest</c:v>
                </c:pt>
              </c:strCache>
            </c:strRef>
          </c:tx>
          <c:spPr>
            <a:ln w="28575" cap="rnd">
              <a:solidFill>
                <a:schemeClr val="accent3"/>
              </a:solidFill>
              <a:round/>
            </a:ln>
            <a:effectLst/>
          </c:spPr>
          <c:marker>
            <c:symbol val="none"/>
          </c:marker>
          <c:cat>
            <c:numRef>
              <c:f>'4_ábra_chart'!$C$10:$C$51</c:f>
              <c:numCache>
                <c:formatCode>m/d/yyyy</c:formatCode>
                <c:ptCount val="42"/>
                <c:pt idx="0">
                  <c:v>43585</c:v>
                </c:pt>
                <c:pt idx="1">
                  <c:v>43616</c:v>
                </c:pt>
                <c:pt idx="2">
                  <c:v>43646</c:v>
                </c:pt>
                <c:pt idx="3">
                  <c:v>43677</c:v>
                </c:pt>
                <c:pt idx="4">
                  <c:v>43708</c:v>
                </c:pt>
                <c:pt idx="5">
                  <c:v>43738</c:v>
                </c:pt>
                <c:pt idx="6">
                  <c:v>43769</c:v>
                </c:pt>
                <c:pt idx="7">
                  <c:v>43799</c:v>
                </c:pt>
                <c:pt idx="8">
                  <c:v>43830</c:v>
                </c:pt>
                <c:pt idx="9">
                  <c:v>43861</c:v>
                </c:pt>
                <c:pt idx="10">
                  <c:v>43890</c:v>
                </c:pt>
                <c:pt idx="11">
                  <c:v>43921</c:v>
                </c:pt>
                <c:pt idx="12">
                  <c:v>43951</c:v>
                </c:pt>
                <c:pt idx="13">
                  <c:v>43982</c:v>
                </c:pt>
                <c:pt idx="14">
                  <c:v>44012</c:v>
                </c:pt>
                <c:pt idx="15">
                  <c:v>44043</c:v>
                </c:pt>
                <c:pt idx="16">
                  <c:v>44074</c:v>
                </c:pt>
                <c:pt idx="17">
                  <c:v>44104</c:v>
                </c:pt>
                <c:pt idx="18">
                  <c:v>44135</c:v>
                </c:pt>
                <c:pt idx="19">
                  <c:v>44165</c:v>
                </c:pt>
                <c:pt idx="20">
                  <c:v>44196</c:v>
                </c:pt>
                <c:pt idx="21">
                  <c:v>44227</c:v>
                </c:pt>
                <c:pt idx="22">
                  <c:v>44255</c:v>
                </c:pt>
                <c:pt idx="23">
                  <c:v>44286</c:v>
                </c:pt>
                <c:pt idx="24">
                  <c:v>44316</c:v>
                </c:pt>
                <c:pt idx="25">
                  <c:v>44347</c:v>
                </c:pt>
                <c:pt idx="26">
                  <c:v>44377</c:v>
                </c:pt>
                <c:pt idx="27">
                  <c:v>44408</c:v>
                </c:pt>
                <c:pt idx="28">
                  <c:v>44439</c:v>
                </c:pt>
                <c:pt idx="29">
                  <c:v>44469</c:v>
                </c:pt>
                <c:pt idx="30">
                  <c:v>44500</c:v>
                </c:pt>
                <c:pt idx="31">
                  <c:v>44530</c:v>
                </c:pt>
                <c:pt idx="32">
                  <c:v>44561</c:v>
                </c:pt>
                <c:pt idx="33">
                  <c:v>44592</c:v>
                </c:pt>
                <c:pt idx="34">
                  <c:v>44620</c:v>
                </c:pt>
                <c:pt idx="35">
                  <c:v>44651</c:v>
                </c:pt>
                <c:pt idx="36">
                  <c:v>44681</c:v>
                </c:pt>
                <c:pt idx="37">
                  <c:v>44712</c:v>
                </c:pt>
                <c:pt idx="38">
                  <c:v>44742</c:v>
                </c:pt>
                <c:pt idx="39">
                  <c:v>44773</c:v>
                </c:pt>
                <c:pt idx="40">
                  <c:v>44804</c:v>
                </c:pt>
                <c:pt idx="41">
                  <c:v>44834</c:v>
                </c:pt>
              </c:numCache>
            </c:numRef>
          </c:cat>
          <c:val>
            <c:numRef>
              <c:f>'4_ábra_chart'!$D$10:$D$51</c:f>
              <c:numCache>
                <c:formatCode>0</c:formatCode>
                <c:ptCount val="42"/>
                <c:pt idx="0">
                  <c:v>42.333333333333336</c:v>
                </c:pt>
                <c:pt idx="1">
                  <c:v>42.666666666666664</c:v>
                </c:pt>
                <c:pt idx="2">
                  <c:v>43.333333333333336</c:v>
                </c:pt>
                <c:pt idx="3">
                  <c:v>40.333333333333336</c:v>
                </c:pt>
                <c:pt idx="4">
                  <c:v>41.666666666666664</c:v>
                </c:pt>
                <c:pt idx="5">
                  <c:v>43.333333333333336</c:v>
                </c:pt>
                <c:pt idx="6">
                  <c:v>43.666666666666664</c:v>
                </c:pt>
                <c:pt idx="7">
                  <c:v>42.666666666666664</c:v>
                </c:pt>
                <c:pt idx="8">
                  <c:v>42.666666666666664</c:v>
                </c:pt>
                <c:pt idx="9">
                  <c:v>45.666666666666664</c:v>
                </c:pt>
                <c:pt idx="10">
                  <c:v>46.333333333333336</c:v>
                </c:pt>
                <c:pt idx="11">
                  <c:v>40.333333333333336</c:v>
                </c:pt>
                <c:pt idx="12">
                  <c:v>35.666666666666664</c:v>
                </c:pt>
                <c:pt idx="13">
                  <c:v>30.666666666666668</c:v>
                </c:pt>
                <c:pt idx="14">
                  <c:v>32.666666666666664</c:v>
                </c:pt>
                <c:pt idx="15">
                  <c:v>30.666666666666668</c:v>
                </c:pt>
                <c:pt idx="16">
                  <c:v>29.666666666666668</c:v>
                </c:pt>
                <c:pt idx="17">
                  <c:v>28.333333333333332</c:v>
                </c:pt>
                <c:pt idx="18">
                  <c:v>30</c:v>
                </c:pt>
                <c:pt idx="19">
                  <c:v>29</c:v>
                </c:pt>
                <c:pt idx="20">
                  <c:v>31.333333333333332</c:v>
                </c:pt>
                <c:pt idx="21">
                  <c:v>32.666666666666664</c:v>
                </c:pt>
                <c:pt idx="22">
                  <c:v>34.333333333333336</c:v>
                </c:pt>
                <c:pt idx="23">
                  <c:v>32</c:v>
                </c:pt>
                <c:pt idx="24">
                  <c:v>33</c:v>
                </c:pt>
                <c:pt idx="25">
                  <c:v>33</c:v>
                </c:pt>
                <c:pt idx="26">
                  <c:v>35.666666666666664</c:v>
                </c:pt>
                <c:pt idx="27">
                  <c:v>31</c:v>
                </c:pt>
                <c:pt idx="28">
                  <c:v>33.333333333333336</c:v>
                </c:pt>
                <c:pt idx="29">
                  <c:v>31</c:v>
                </c:pt>
                <c:pt idx="30">
                  <c:v>37.666666666666664</c:v>
                </c:pt>
                <c:pt idx="31">
                  <c:v>39</c:v>
                </c:pt>
                <c:pt idx="32">
                  <c:v>44.333333333333336</c:v>
                </c:pt>
                <c:pt idx="33">
                  <c:v>46.666666666666664</c:v>
                </c:pt>
                <c:pt idx="34">
                  <c:v>47.333333333333336</c:v>
                </c:pt>
                <c:pt idx="35">
                  <c:v>45.333333333333336</c:v>
                </c:pt>
                <c:pt idx="36">
                  <c:v>43</c:v>
                </c:pt>
                <c:pt idx="37">
                  <c:v>43</c:v>
                </c:pt>
                <c:pt idx="38">
                  <c:v>42.333333333333336</c:v>
                </c:pt>
                <c:pt idx="39">
                  <c:v>41.333333333333336</c:v>
                </c:pt>
                <c:pt idx="40">
                  <c:v>41</c:v>
                </c:pt>
                <c:pt idx="41">
                  <c:v>42</c:v>
                </c:pt>
              </c:numCache>
            </c:numRef>
          </c:val>
          <c:smooth val="0"/>
          <c:extLst>
            <c:ext xmlns:c16="http://schemas.microsoft.com/office/drawing/2014/chart" uri="{C3380CC4-5D6E-409C-BE32-E72D297353CC}">
              <c16:uniqueId val="{00000000-6E0C-4C4B-8614-2824F44A4EE2}"/>
            </c:ext>
          </c:extLst>
        </c:ser>
        <c:ser>
          <c:idx val="2"/>
          <c:order val="1"/>
          <c:tx>
            <c:strRef>
              <c:f>'4_ábra_chart'!$E$7</c:f>
              <c:strCache>
                <c:ptCount val="1"/>
                <c:pt idx="0">
                  <c:v>Share of those selling an investment - Budapest</c:v>
                </c:pt>
              </c:strCache>
            </c:strRef>
          </c:tx>
          <c:spPr>
            <a:ln w="28575" cap="rnd">
              <a:solidFill>
                <a:schemeClr val="accent3"/>
              </a:solidFill>
              <a:prstDash val="sysDash"/>
              <a:round/>
            </a:ln>
            <a:effectLst/>
          </c:spPr>
          <c:marker>
            <c:symbol val="none"/>
          </c:marker>
          <c:cat>
            <c:numRef>
              <c:f>'4_ábra_chart'!$C$10:$C$51</c:f>
              <c:numCache>
                <c:formatCode>m/d/yyyy</c:formatCode>
                <c:ptCount val="42"/>
                <c:pt idx="0">
                  <c:v>43585</c:v>
                </c:pt>
                <c:pt idx="1">
                  <c:v>43616</c:v>
                </c:pt>
                <c:pt idx="2">
                  <c:v>43646</c:v>
                </c:pt>
                <c:pt idx="3">
                  <c:v>43677</c:v>
                </c:pt>
                <c:pt idx="4">
                  <c:v>43708</c:v>
                </c:pt>
                <c:pt idx="5">
                  <c:v>43738</c:v>
                </c:pt>
                <c:pt idx="6">
                  <c:v>43769</c:v>
                </c:pt>
                <c:pt idx="7">
                  <c:v>43799</c:v>
                </c:pt>
                <c:pt idx="8">
                  <c:v>43830</c:v>
                </c:pt>
                <c:pt idx="9">
                  <c:v>43861</c:v>
                </c:pt>
                <c:pt idx="10">
                  <c:v>43890</c:v>
                </c:pt>
                <c:pt idx="11">
                  <c:v>43921</c:v>
                </c:pt>
                <c:pt idx="12">
                  <c:v>43951</c:v>
                </c:pt>
                <c:pt idx="13">
                  <c:v>43982</c:v>
                </c:pt>
                <c:pt idx="14">
                  <c:v>44012</c:v>
                </c:pt>
                <c:pt idx="15">
                  <c:v>44043</c:v>
                </c:pt>
                <c:pt idx="16">
                  <c:v>44074</c:v>
                </c:pt>
                <c:pt idx="17">
                  <c:v>44104</c:v>
                </c:pt>
                <c:pt idx="18">
                  <c:v>44135</c:v>
                </c:pt>
                <c:pt idx="19">
                  <c:v>44165</c:v>
                </c:pt>
                <c:pt idx="20">
                  <c:v>44196</c:v>
                </c:pt>
                <c:pt idx="21">
                  <c:v>44227</c:v>
                </c:pt>
                <c:pt idx="22">
                  <c:v>44255</c:v>
                </c:pt>
                <c:pt idx="23">
                  <c:v>44286</c:v>
                </c:pt>
                <c:pt idx="24">
                  <c:v>44316</c:v>
                </c:pt>
                <c:pt idx="25">
                  <c:v>44347</c:v>
                </c:pt>
                <c:pt idx="26">
                  <c:v>44377</c:v>
                </c:pt>
                <c:pt idx="27">
                  <c:v>44408</c:v>
                </c:pt>
                <c:pt idx="28">
                  <c:v>44439</c:v>
                </c:pt>
                <c:pt idx="29">
                  <c:v>44469</c:v>
                </c:pt>
                <c:pt idx="30">
                  <c:v>44500</c:v>
                </c:pt>
                <c:pt idx="31">
                  <c:v>44530</c:v>
                </c:pt>
                <c:pt idx="32">
                  <c:v>44561</c:v>
                </c:pt>
                <c:pt idx="33">
                  <c:v>44592</c:v>
                </c:pt>
                <c:pt idx="34">
                  <c:v>44620</c:v>
                </c:pt>
                <c:pt idx="35">
                  <c:v>44651</c:v>
                </c:pt>
                <c:pt idx="36">
                  <c:v>44681</c:v>
                </c:pt>
                <c:pt idx="37">
                  <c:v>44712</c:v>
                </c:pt>
                <c:pt idx="38">
                  <c:v>44742</c:v>
                </c:pt>
                <c:pt idx="39">
                  <c:v>44773</c:v>
                </c:pt>
                <c:pt idx="40">
                  <c:v>44804</c:v>
                </c:pt>
                <c:pt idx="41">
                  <c:v>44834</c:v>
                </c:pt>
              </c:numCache>
            </c:numRef>
          </c:cat>
          <c:val>
            <c:numRef>
              <c:f>'4_ábra_chart'!$E$10:$E$51</c:f>
              <c:numCache>
                <c:formatCode>0</c:formatCode>
                <c:ptCount val="42"/>
                <c:pt idx="0">
                  <c:v>6.333333333333333</c:v>
                </c:pt>
                <c:pt idx="1">
                  <c:v>5.333333333333333</c:v>
                </c:pt>
                <c:pt idx="2">
                  <c:v>5.333333333333333</c:v>
                </c:pt>
                <c:pt idx="3">
                  <c:v>6</c:v>
                </c:pt>
                <c:pt idx="4">
                  <c:v>8.3333333333333339</c:v>
                </c:pt>
                <c:pt idx="5">
                  <c:v>8.6666666666666661</c:v>
                </c:pt>
                <c:pt idx="6">
                  <c:v>10.333333333333334</c:v>
                </c:pt>
                <c:pt idx="7">
                  <c:v>10.666666666666666</c:v>
                </c:pt>
                <c:pt idx="8">
                  <c:v>13.333333333333334</c:v>
                </c:pt>
                <c:pt idx="9">
                  <c:v>12.333333333333334</c:v>
                </c:pt>
                <c:pt idx="10">
                  <c:v>10</c:v>
                </c:pt>
                <c:pt idx="11">
                  <c:v>9.3333333333333339</c:v>
                </c:pt>
                <c:pt idx="12">
                  <c:v>6</c:v>
                </c:pt>
                <c:pt idx="13">
                  <c:v>6.333333333333333</c:v>
                </c:pt>
                <c:pt idx="14">
                  <c:v>6.333333333333333</c:v>
                </c:pt>
                <c:pt idx="15">
                  <c:v>9.6666666666666661</c:v>
                </c:pt>
                <c:pt idx="16">
                  <c:v>8.3333333333333339</c:v>
                </c:pt>
                <c:pt idx="17">
                  <c:v>6</c:v>
                </c:pt>
                <c:pt idx="18">
                  <c:v>4</c:v>
                </c:pt>
                <c:pt idx="19">
                  <c:v>4.333333333333333</c:v>
                </c:pt>
                <c:pt idx="20">
                  <c:v>4.666666666666667</c:v>
                </c:pt>
                <c:pt idx="21">
                  <c:v>5.333333333333333</c:v>
                </c:pt>
                <c:pt idx="22">
                  <c:v>4.666666666666667</c:v>
                </c:pt>
                <c:pt idx="23">
                  <c:v>4.333333333333333</c:v>
                </c:pt>
                <c:pt idx="24">
                  <c:v>4.333333333333333</c:v>
                </c:pt>
                <c:pt idx="25">
                  <c:v>8.6666666666666661</c:v>
                </c:pt>
                <c:pt idx="26">
                  <c:v>15.333333333333334</c:v>
                </c:pt>
                <c:pt idx="27">
                  <c:v>22.666666666666668</c:v>
                </c:pt>
                <c:pt idx="28">
                  <c:v>26</c:v>
                </c:pt>
                <c:pt idx="29">
                  <c:v>28.666666666666668</c:v>
                </c:pt>
                <c:pt idx="30">
                  <c:v>33</c:v>
                </c:pt>
                <c:pt idx="31">
                  <c:v>37.666666666666664</c:v>
                </c:pt>
                <c:pt idx="32">
                  <c:v>37.333333333333336</c:v>
                </c:pt>
                <c:pt idx="33">
                  <c:v>38.666666666666664</c:v>
                </c:pt>
                <c:pt idx="34">
                  <c:v>36.333333333333336</c:v>
                </c:pt>
                <c:pt idx="35">
                  <c:v>36.333333333333336</c:v>
                </c:pt>
                <c:pt idx="36">
                  <c:v>33.666666666666664</c:v>
                </c:pt>
                <c:pt idx="37">
                  <c:v>36.666666666666664</c:v>
                </c:pt>
                <c:pt idx="38">
                  <c:v>36.333333333333336</c:v>
                </c:pt>
                <c:pt idx="39">
                  <c:v>35.333333333333336</c:v>
                </c:pt>
                <c:pt idx="40">
                  <c:v>32</c:v>
                </c:pt>
                <c:pt idx="41">
                  <c:v>32.666666666666664</c:v>
                </c:pt>
              </c:numCache>
            </c:numRef>
          </c:val>
          <c:smooth val="0"/>
          <c:extLst>
            <c:ext xmlns:c16="http://schemas.microsoft.com/office/drawing/2014/chart" uri="{C3380CC4-5D6E-409C-BE32-E72D297353CC}">
              <c16:uniqueId val="{00000001-6E0C-4C4B-8614-2824F44A4EE2}"/>
            </c:ext>
          </c:extLst>
        </c:ser>
        <c:ser>
          <c:idx val="3"/>
          <c:order val="2"/>
          <c:tx>
            <c:strRef>
              <c:f>'4_ábra_chart'!$F$7</c:f>
              <c:strCache>
                <c:ptCount val="1"/>
                <c:pt idx="0">
                  <c:v>Share of investment-purpose purchases - countryside</c:v>
                </c:pt>
              </c:strCache>
            </c:strRef>
          </c:tx>
          <c:spPr>
            <a:ln w="28575" cap="rnd">
              <a:solidFill>
                <a:schemeClr val="accent1">
                  <a:lumMod val="60000"/>
                  <a:lumOff val="40000"/>
                </a:schemeClr>
              </a:solidFill>
              <a:round/>
            </a:ln>
            <a:effectLst/>
          </c:spPr>
          <c:marker>
            <c:symbol val="none"/>
          </c:marker>
          <c:cat>
            <c:numRef>
              <c:f>'4_ábra_chart'!$C$10:$C$51</c:f>
              <c:numCache>
                <c:formatCode>m/d/yyyy</c:formatCode>
                <c:ptCount val="42"/>
                <c:pt idx="0">
                  <c:v>43585</c:v>
                </c:pt>
                <c:pt idx="1">
                  <c:v>43616</c:v>
                </c:pt>
                <c:pt idx="2">
                  <c:v>43646</c:v>
                </c:pt>
                <c:pt idx="3">
                  <c:v>43677</c:v>
                </c:pt>
                <c:pt idx="4">
                  <c:v>43708</c:v>
                </c:pt>
                <c:pt idx="5">
                  <c:v>43738</c:v>
                </c:pt>
                <c:pt idx="6">
                  <c:v>43769</c:v>
                </c:pt>
                <c:pt idx="7">
                  <c:v>43799</c:v>
                </c:pt>
                <c:pt idx="8">
                  <c:v>43830</c:v>
                </c:pt>
                <c:pt idx="9">
                  <c:v>43861</c:v>
                </c:pt>
                <c:pt idx="10">
                  <c:v>43890</c:v>
                </c:pt>
                <c:pt idx="11">
                  <c:v>43921</c:v>
                </c:pt>
                <c:pt idx="12">
                  <c:v>43951</c:v>
                </c:pt>
                <c:pt idx="13">
                  <c:v>43982</c:v>
                </c:pt>
                <c:pt idx="14">
                  <c:v>44012</c:v>
                </c:pt>
                <c:pt idx="15">
                  <c:v>44043</c:v>
                </c:pt>
                <c:pt idx="16">
                  <c:v>44074</c:v>
                </c:pt>
                <c:pt idx="17">
                  <c:v>44104</c:v>
                </c:pt>
                <c:pt idx="18">
                  <c:v>44135</c:v>
                </c:pt>
                <c:pt idx="19">
                  <c:v>44165</c:v>
                </c:pt>
                <c:pt idx="20">
                  <c:v>44196</c:v>
                </c:pt>
                <c:pt idx="21">
                  <c:v>44227</c:v>
                </c:pt>
                <c:pt idx="22">
                  <c:v>44255</c:v>
                </c:pt>
                <c:pt idx="23">
                  <c:v>44286</c:v>
                </c:pt>
                <c:pt idx="24">
                  <c:v>44316</c:v>
                </c:pt>
                <c:pt idx="25">
                  <c:v>44347</c:v>
                </c:pt>
                <c:pt idx="26">
                  <c:v>44377</c:v>
                </c:pt>
                <c:pt idx="27">
                  <c:v>44408</c:v>
                </c:pt>
                <c:pt idx="28">
                  <c:v>44439</c:v>
                </c:pt>
                <c:pt idx="29">
                  <c:v>44469</c:v>
                </c:pt>
                <c:pt idx="30">
                  <c:v>44500</c:v>
                </c:pt>
                <c:pt idx="31">
                  <c:v>44530</c:v>
                </c:pt>
                <c:pt idx="32">
                  <c:v>44561</c:v>
                </c:pt>
                <c:pt idx="33">
                  <c:v>44592</c:v>
                </c:pt>
                <c:pt idx="34">
                  <c:v>44620</c:v>
                </c:pt>
                <c:pt idx="35">
                  <c:v>44651</c:v>
                </c:pt>
                <c:pt idx="36">
                  <c:v>44681</c:v>
                </c:pt>
                <c:pt idx="37">
                  <c:v>44712</c:v>
                </c:pt>
                <c:pt idx="38">
                  <c:v>44742</c:v>
                </c:pt>
                <c:pt idx="39">
                  <c:v>44773</c:v>
                </c:pt>
                <c:pt idx="40">
                  <c:v>44804</c:v>
                </c:pt>
                <c:pt idx="41">
                  <c:v>44834</c:v>
                </c:pt>
              </c:numCache>
            </c:numRef>
          </c:cat>
          <c:val>
            <c:numRef>
              <c:f>'4_ábra_chart'!$F$10:$F$51</c:f>
              <c:numCache>
                <c:formatCode>0</c:formatCode>
                <c:ptCount val="42"/>
                <c:pt idx="0">
                  <c:v>24</c:v>
                </c:pt>
                <c:pt idx="1">
                  <c:v>24</c:v>
                </c:pt>
                <c:pt idx="2">
                  <c:v>24</c:v>
                </c:pt>
                <c:pt idx="3">
                  <c:v>24.666666666666668</c:v>
                </c:pt>
                <c:pt idx="4">
                  <c:v>24.333333333333332</c:v>
                </c:pt>
                <c:pt idx="5">
                  <c:v>24</c:v>
                </c:pt>
                <c:pt idx="6">
                  <c:v>23</c:v>
                </c:pt>
                <c:pt idx="7">
                  <c:v>22.666666666666668</c:v>
                </c:pt>
                <c:pt idx="8">
                  <c:v>23.666666666666668</c:v>
                </c:pt>
                <c:pt idx="9">
                  <c:v>24</c:v>
                </c:pt>
                <c:pt idx="10">
                  <c:v>24.333333333333332</c:v>
                </c:pt>
                <c:pt idx="11">
                  <c:v>25</c:v>
                </c:pt>
                <c:pt idx="12">
                  <c:v>27</c:v>
                </c:pt>
                <c:pt idx="13">
                  <c:v>27</c:v>
                </c:pt>
                <c:pt idx="14">
                  <c:v>25</c:v>
                </c:pt>
                <c:pt idx="15">
                  <c:v>24</c:v>
                </c:pt>
                <c:pt idx="16">
                  <c:v>23.666666666666668</c:v>
                </c:pt>
                <c:pt idx="17">
                  <c:v>23</c:v>
                </c:pt>
                <c:pt idx="18">
                  <c:v>22.666666666666668</c:v>
                </c:pt>
                <c:pt idx="19">
                  <c:v>24.333333333333332</c:v>
                </c:pt>
                <c:pt idx="20">
                  <c:v>26.333333333333332</c:v>
                </c:pt>
                <c:pt idx="21">
                  <c:v>27</c:v>
                </c:pt>
                <c:pt idx="22">
                  <c:v>25.333333333333332</c:v>
                </c:pt>
                <c:pt idx="23">
                  <c:v>21.666666666666668</c:v>
                </c:pt>
                <c:pt idx="24">
                  <c:v>20</c:v>
                </c:pt>
                <c:pt idx="25">
                  <c:v>23.666666666666668</c:v>
                </c:pt>
                <c:pt idx="26">
                  <c:v>26</c:v>
                </c:pt>
                <c:pt idx="27">
                  <c:v>28</c:v>
                </c:pt>
                <c:pt idx="28">
                  <c:v>24.333333333333332</c:v>
                </c:pt>
                <c:pt idx="29">
                  <c:v>24</c:v>
                </c:pt>
                <c:pt idx="30">
                  <c:v>23.333333333333332</c:v>
                </c:pt>
                <c:pt idx="31">
                  <c:v>24.666666666666668</c:v>
                </c:pt>
                <c:pt idx="32">
                  <c:v>27</c:v>
                </c:pt>
                <c:pt idx="33">
                  <c:v>29</c:v>
                </c:pt>
                <c:pt idx="34">
                  <c:v>30.333333333333332</c:v>
                </c:pt>
                <c:pt idx="35">
                  <c:v>30.666666666666668</c:v>
                </c:pt>
                <c:pt idx="36">
                  <c:v>29.666666666666668</c:v>
                </c:pt>
                <c:pt idx="37">
                  <c:v>29.333333333333332</c:v>
                </c:pt>
                <c:pt idx="38">
                  <c:v>28</c:v>
                </c:pt>
                <c:pt idx="39">
                  <c:v>28</c:v>
                </c:pt>
                <c:pt idx="40">
                  <c:v>28.666666666666668</c:v>
                </c:pt>
                <c:pt idx="41">
                  <c:v>31</c:v>
                </c:pt>
              </c:numCache>
            </c:numRef>
          </c:val>
          <c:smooth val="0"/>
          <c:extLst>
            <c:ext xmlns:c16="http://schemas.microsoft.com/office/drawing/2014/chart" uri="{C3380CC4-5D6E-409C-BE32-E72D297353CC}">
              <c16:uniqueId val="{00000002-6E0C-4C4B-8614-2824F44A4EE2}"/>
            </c:ext>
          </c:extLst>
        </c:ser>
        <c:dLbls>
          <c:showLegendKey val="0"/>
          <c:showVal val="0"/>
          <c:showCatName val="0"/>
          <c:showSerName val="0"/>
          <c:showPercent val="0"/>
          <c:showBubbleSize val="0"/>
        </c:dLbls>
        <c:marker val="1"/>
        <c:smooth val="0"/>
        <c:axId val="951803832"/>
        <c:axId val="951796944"/>
      </c:lineChart>
      <c:lineChart>
        <c:grouping val="standard"/>
        <c:varyColors val="0"/>
        <c:ser>
          <c:idx val="4"/>
          <c:order val="3"/>
          <c:tx>
            <c:strRef>
              <c:f>'4_ábra_chart'!$G$7</c:f>
              <c:strCache>
                <c:ptCount val="1"/>
                <c:pt idx="0">
                  <c:v>Share of those selling an investment - countryside</c:v>
                </c:pt>
              </c:strCache>
            </c:strRef>
          </c:tx>
          <c:spPr>
            <a:ln w="28575" cap="rnd">
              <a:solidFill>
                <a:schemeClr val="accent1">
                  <a:lumMod val="60000"/>
                  <a:lumOff val="40000"/>
                </a:schemeClr>
              </a:solidFill>
              <a:prstDash val="sysDash"/>
              <a:round/>
            </a:ln>
            <a:effectLst/>
          </c:spPr>
          <c:marker>
            <c:symbol val="none"/>
          </c:marker>
          <c:cat>
            <c:numRef>
              <c:f>'4_ábra_chart'!$C$11:$C$51</c:f>
              <c:numCache>
                <c:formatCode>m/d/yyyy</c:formatCode>
                <c:ptCount val="41"/>
                <c:pt idx="0">
                  <c:v>43616</c:v>
                </c:pt>
                <c:pt idx="1">
                  <c:v>43646</c:v>
                </c:pt>
                <c:pt idx="2">
                  <c:v>43677</c:v>
                </c:pt>
                <c:pt idx="3">
                  <c:v>43708</c:v>
                </c:pt>
                <c:pt idx="4">
                  <c:v>43738</c:v>
                </c:pt>
                <c:pt idx="5">
                  <c:v>43769</c:v>
                </c:pt>
                <c:pt idx="6">
                  <c:v>43799</c:v>
                </c:pt>
                <c:pt idx="7">
                  <c:v>43830</c:v>
                </c:pt>
                <c:pt idx="8">
                  <c:v>43861</c:v>
                </c:pt>
                <c:pt idx="9">
                  <c:v>43890</c:v>
                </c:pt>
                <c:pt idx="10">
                  <c:v>43921</c:v>
                </c:pt>
                <c:pt idx="11">
                  <c:v>43951</c:v>
                </c:pt>
                <c:pt idx="12">
                  <c:v>43982</c:v>
                </c:pt>
                <c:pt idx="13">
                  <c:v>44012</c:v>
                </c:pt>
                <c:pt idx="14">
                  <c:v>44043</c:v>
                </c:pt>
                <c:pt idx="15">
                  <c:v>44074</c:v>
                </c:pt>
                <c:pt idx="16">
                  <c:v>44104</c:v>
                </c:pt>
                <c:pt idx="17">
                  <c:v>44135</c:v>
                </c:pt>
                <c:pt idx="18">
                  <c:v>44165</c:v>
                </c:pt>
                <c:pt idx="19">
                  <c:v>44196</c:v>
                </c:pt>
                <c:pt idx="20">
                  <c:v>44227</c:v>
                </c:pt>
                <c:pt idx="21">
                  <c:v>44255</c:v>
                </c:pt>
                <c:pt idx="22">
                  <c:v>44286</c:v>
                </c:pt>
                <c:pt idx="23">
                  <c:v>44316</c:v>
                </c:pt>
                <c:pt idx="24">
                  <c:v>44347</c:v>
                </c:pt>
                <c:pt idx="25">
                  <c:v>44377</c:v>
                </c:pt>
                <c:pt idx="26">
                  <c:v>44408</c:v>
                </c:pt>
                <c:pt idx="27">
                  <c:v>44439</c:v>
                </c:pt>
                <c:pt idx="28">
                  <c:v>44469</c:v>
                </c:pt>
                <c:pt idx="29">
                  <c:v>44500</c:v>
                </c:pt>
                <c:pt idx="30">
                  <c:v>44530</c:v>
                </c:pt>
                <c:pt idx="31">
                  <c:v>44561</c:v>
                </c:pt>
                <c:pt idx="32">
                  <c:v>44592</c:v>
                </c:pt>
                <c:pt idx="33">
                  <c:v>44620</c:v>
                </c:pt>
                <c:pt idx="34">
                  <c:v>44651</c:v>
                </c:pt>
                <c:pt idx="35">
                  <c:v>44681</c:v>
                </c:pt>
                <c:pt idx="36">
                  <c:v>44712</c:v>
                </c:pt>
                <c:pt idx="37">
                  <c:v>44742</c:v>
                </c:pt>
                <c:pt idx="38">
                  <c:v>44773</c:v>
                </c:pt>
                <c:pt idx="39">
                  <c:v>44804</c:v>
                </c:pt>
                <c:pt idx="40">
                  <c:v>44834</c:v>
                </c:pt>
              </c:numCache>
            </c:numRef>
          </c:cat>
          <c:val>
            <c:numRef>
              <c:f>'4_ábra_chart'!$G$10:$G$51</c:f>
              <c:numCache>
                <c:formatCode>0</c:formatCode>
                <c:ptCount val="42"/>
                <c:pt idx="0">
                  <c:v>4.333333333333333</c:v>
                </c:pt>
                <c:pt idx="1">
                  <c:v>4.666666666666667</c:v>
                </c:pt>
                <c:pt idx="2">
                  <c:v>4.666666666666667</c:v>
                </c:pt>
                <c:pt idx="3">
                  <c:v>5</c:v>
                </c:pt>
                <c:pt idx="4">
                  <c:v>3.3333333333333335</c:v>
                </c:pt>
                <c:pt idx="5">
                  <c:v>3.3333333333333335</c:v>
                </c:pt>
                <c:pt idx="6">
                  <c:v>3.3333333333333335</c:v>
                </c:pt>
                <c:pt idx="7">
                  <c:v>5.666666666666667</c:v>
                </c:pt>
                <c:pt idx="8">
                  <c:v>9</c:v>
                </c:pt>
                <c:pt idx="9">
                  <c:v>9.3333333333333339</c:v>
                </c:pt>
                <c:pt idx="10">
                  <c:v>9</c:v>
                </c:pt>
                <c:pt idx="11">
                  <c:v>7.333333333333333</c:v>
                </c:pt>
                <c:pt idx="12">
                  <c:v>7</c:v>
                </c:pt>
                <c:pt idx="13">
                  <c:v>6</c:v>
                </c:pt>
                <c:pt idx="14">
                  <c:v>4.333333333333333</c:v>
                </c:pt>
                <c:pt idx="15">
                  <c:v>6</c:v>
                </c:pt>
                <c:pt idx="16">
                  <c:v>6</c:v>
                </c:pt>
                <c:pt idx="17">
                  <c:v>6.333333333333333</c:v>
                </c:pt>
                <c:pt idx="18">
                  <c:v>4.666666666666667</c:v>
                </c:pt>
                <c:pt idx="19">
                  <c:v>4.666666666666667</c:v>
                </c:pt>
                <c:pt idx="20">
                  <c:v>4.333333333333333</c:v>
                </c:pt>
                <c:pt idx="21">
                  <c:v>5</c:v>
                </c:pt>
                <c:pt idx="22">
                  <c:v>4.333333333333333</c:v>
                </c:pt>
                <c:pt idx="23">
                  <c:v>4.666666666666667</c:v>
                </c:pt>
                <c:pt idx="24">
                  <c:v>5</c:v>
                </c:pt>
                <c:pt idx="25">
                  <c:v>7</c:v>
                </c:pt>
                <c:pt idx="26">
                  <c:v>11.333333333333334</c:v>
                </c:pt>
                <c:pt idx="27">
                  <c:v>17</c:v>
                </c:pt>
                <c:pt idx="28">
                  <c:v>22.666666666666668</c:v>
                </c:pt>
                <c:pt idx="29">
                  <c:v>25.666666666666668</c:v>
                </c:pt>
                <c:pt idx="30">
                  <c:v>25.333333333333332</c:v>
                </c:pt>
                <c:pt idx="31">
                  <c:v>25</c:v>
                </c:pt>
                <c:pt idx="32">
                  <c:v>25.666666666666668</c:v>
                </c:pt>
                <c:pt idx="33">
                  <c:v>26.666666666666668</c:v>
                </c:pt>
                <c:pt idx="34">
                  <c:v>27</c:v>
                </c:pt>
                <c:pt idx="35">
                  <c:v>26.333333333333332</c:v>
                </c:pt>
                <c:pt idx="36">
                  <c:v>25.333333333333332</c:v>
                </c:pt>
                <c:pt idx="37">
                  <c:v>23.666666666666668</c:v>
                </c:pt>
                <c:pt idx="38">
                  <c:v>21.333333333333332</c:v>
                </c:pt>
                <c:pt idx="39">
                  <c:v>21.666666666666668</c:v>
                </c:pt>
                <c:pt idx="40">
                  <c:v>22.666666666666668</c:v>
                </c:pt>
                <c:pt idx="41">
                  <c:v>25</c:v>
                </c:pt>
              </c:numCache>
            </c:numRef>
          </c:val>
          <c:smooth val="0"/>
          <c:extLst>
            <c:ext xmlns:c16="http://schemas.microsoft.com/office/drawing/2014/chart" uri="{C3380CC4-5D6E-409C-BE32-E72D297353CC}">
              <c16:uniqueId val="{00000003-6E0C-4C4B-8614-2824F44A4EE2}"/>
            </c:ext>
          </c:extLst>
        </c:ser>
        <c:dLbls>
          <c:showLegendKey val="0"/>
          <c:showVal val="0"/>
          <c:showCatName val="0"/>
          <c:showSerName val="0"/>
          <c:showPercent val="0"/>
          <c:showBubbleSize val="0"/>
        </c:dLbls>
        <c:marker val="1"/>
        <c:smooth val="0"/>
        <c:axId val="951788744"/>
        <c:axId val="951786448"/>
      </c:lineChart>
      <c:dateAx>
        <c:axId val="951803832"/>
        <c:scaling>
          <c:orientation val="minMax"/>
          <c:min val="43586"/>
        </c:scaling>
        <c:delete val="0"/>
        <c:axPos val="b"/>
        <c:numFmt formatCode="[$-409]mmm\-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1796944"/>
        <c:crosses val="autoZero"/>
        <c:auto val="0"/>
        <c:lblOffset val="100"/>
        <c:baseTimeUnit val="months"/>
        <c:majorUnit val="2"/>
        <c:majorTimeUnit val="months"/>
      </c:dateAx>
      <c:valAx>
        <c:axId val="95179694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7.4083333333333334E-2"/>
              <c:y val="8.366666666666666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1803832"/>
        <c:crosses val="autoZero"/>
        <c:crossBetween val="between"/>
      </c:valAx>
      <c:valAx>
        <c:axId val="951786448"/>
        <c:scaling>
          <c:orientation val="minMax"/>
          <c:max val="5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1488642561129387"/>
              <c:y val="8.3675790709620602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1788744"/>
        <c:crosses val="max"/>
        <c:crossBetween val="between"/>
      </c:valAx>
      <c:dateAx>
        <c:axId val="951788744"/>
        <c:scaling>
          <c:orientation val="minMax"/>
        </c:scaling>
        <c:delete val="1"/>
        <c:axPos val="b"/>
        <c:numFmt formatCode="m/d/yyyy" sourceLinked="1"/>
        <c:majorTickMark val="out"/>
        <c:minorTickMark val="none"/>
        <c:tickLblPos val="nextTo"/>
        <c:crossAx val="951786448"/>
        <c:crosses val="autoZero"/>
        <c:auto val="1"/>
        <c:lblOffset val="100"/>
        <c:baseTimeUnit val="months"/>
      </c:dateAx>
      <c:spPr>
        <a:noFill/>
        <a:ln>
          <a:solidFill>
            <a:schemeClr val="tx1"/>
          </a:solidFill>
        </a:ln>
        <a:effectLst/>
      </c:spPr>
    </c:plotArea>
    <c:legend>
      <c:legendPos val="b"/>
      <c:layout>
        <c:manualLayout>
          <c:xMode val="edge"/>
          <c:yMode val="edge"/>
          <c:x val="0.12687916666666665"/>
          <c:y val="0.78165740740740719"/>
          <c:w val="0.73918597222222227"/>
          <c:h val="0.2042314814814814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132716099480264"/>
          <c:y val="6.0595555555555555E-2"/>
          <c:w val="0.72890383639407308"/>
          <c:h val="0.51953555555555553"/>
        </c:manualLayout>
      </c:layout>
      <c:lineChart>
        <c:grouping val="standard"/>
        <c:varyColors val="0"/>
        <c:ser>
          <c:idx val="0"/>
          <c:order val="0"/>
          <c:tx>
            <c:strRef>
              <c:f>'42_ábra_chart'!$E$13</c:f>
              <c:strCache>
                <c:ptCount val="1"/>
                <c:pt idx="0">
                  <c:v>Hitelezési feltételek</c:v>
                </c:pt>
              </c:strCache>
            </c:strRef>
          </c:tx>
          <c:spPr>
            <a:ln>
              <a:solidFill>
                <a:schemeClr val="accent3"/>
              </a:solidFill>
              <a:prstDash val="solid"/>
            </a:ln>
          </c:spPr>
          <c:marker>
            <c:symbol val="diamond"/>
            <c:size val="9"/>
            <c:spPr>
              <a:solidFill>
                <a:srgbClr val="DA0000"/>
              </a:solidFill>
              <a:ln>
                <a:noFill/>
              </a:ln>
            </c:spPr>
          </c:marker>
          <c:dPt>
            <c:idx val="12"/>
            <c:bubble3D val="0"/>
            <c:extLst>
              <c:ext xmlns:c16="http://schemas.microsoft.com/office/drawing/2014/chart" uri="{C3380CC4-5D6E-409C-BE32-E72D297353CC}">
                <c16:uniqueId val="{00000000-0F3C-47A1-B95A-B1D45486EDBA}"/>
              </c:ext>
            </c:extLst>
          </c:dPt>
          <c:dPt>
            <c:idx val="13"/>
            <c:bubble3D val="0"/>
            <c:extLst>
              <c:ext xmlns:c16="http://schemas.microsoft.com/office/drawing/2014/chart" uri="{C3380CC4-5D6E-409C-BE32-E72D297353CC}">
                <c16:uniqueId val="{00000001-0F3C-47A1-B95A-B1D45486EDBA}"/>
              </c:ext>
            </c:extLst>
          </c:dPt>
          <c:dPt>
            <c:idx val="15"/>
            <c:bubble3D val="0"/>
            <c:extLst>
              <c:ext xmlns:c16="http://schemas.microsoft.com/office/drawing/2014/chart" uri="{C3380CC4-5D6E-409C-BE32-E72D297353CC}">
                <c16:uniqueId val="{00000002-0F3C-47A1-B95A-B1D45486EDBA}"/>
              </c:ext>
            </c:extLst>
          </c:dPt>
          <c:dPt>
            <c:idx val="17"/>
            <c:bubble3D val="0"/>
            <c:extLst>
              <c:ext xmlns:c16="http://schemas.microsoft.com/office/drawing/2014/chart" uri="{C3380CC4-5D6E-409C-BE32-E72D297353CC}">
                <c16:uniqueId val="{00000003-0F3C-47A1-B95A-B1D45486EDBA}"/>
              </c:ext>
            </c:extLst>
          </c:dPt>
          <c:dPt>
            <c:idx val="19"/>
            <c:bubble3D val="0"/>
            <c:extLst>
              <c:ext xmlns:c16="http://schemas.microsoft.com/office/drawing/2014/chart" uri="{C3380CC4-5D6E-409C-BE32-E72D297353CC}">
                <c16:uniqueId val="{00000004-0F3C-47A1-B95A-B1D45486EDBA}"/>
              </c:ext>
            </c:extLst>
          </c:dPt>
          <c:dPt>
            <c:idx val="21"/>
            <c:bubble3D val="0"/>
            <c:extLst>
              <c:ext xmlns:c16="http://schemas.microsoft.com/office/drawing/2014/chart" uri="{C3380CC4-5D6E-409C-BE32-E72D297353CC}">
                <c16:uniqueId val="{00000005-0F3C-47A1-B95A-B1D45486EDBA}"/>
              </c:ext>
            </c:extLst>
          </c:dPt>
          <c:dPt>
            <c:idx val="23"/>
            <c:bubble3D val="0"/>
            <c:extLst>
              <c:ext xmlns:c16="http://schemas.microsoft.com/office/drawing/2014/chart" uri="{C3380CC4-5D6E-409C-BE32-E72D297353CC}">
                <c16:uniqueId val="{00000006-0F3C-47A1-B95A-B1D45486EDBA}"/>
              </c:ext>
            </c:extLst>
          </c:dPt>
          <c:dPt>
            <c:idx val="25"/>
            <c:bubble3D val="0"/>
            <c:extLst>
              <c:ext xmlns:c16="http://schemas.microsoft.com/office/drawing/2014/chart" uri="{C3380CC4-5D6E-409C-BE32-E72D297353CC}">
                <c16:uniqueId val="{00000007-0F3C-47A1-B95A-B1D45486EDBA}"/>
              </c:ext>
            </c:extLst>
          </c:dPt>
          <c:dPt>
            <c:idx val="26"/>
            <c:bubble3D val="0"/>
            <c:extLst>
              <c:ext xmlns:c16="http://schemas.microsoft.com/office/drawing/2014/chart" uri="{C3380CC4-5D6E-409C-BE32-E72D297353CC}">
                <c16:uniqueId val="{00000008-0F3C-47A1-B95A-B1D45486EDBA}"/>
              </c:ext>
            </c:extLst>
          </c:dPt>
          <c:dPt>
            <c:idx val="30"/>
            <c:bubble3D val="0"/>
            <c:extLst>
              <c:ext xmlns:c16="http://schemas.microsoft.com/office/drawing/2014/chart" uri="{C3380CC4-5D6E-409C-BE32-E72D297353CC}">
                <c16:uniqueId val="{00000009-0F3C-47A1-B95A-B1D45486EDBA}"/>
              </c:ext>
            </c:extLst>
          </c:dPt>
          <c:dPt>
            <c:idx val="31"/>
            <c:bubble3D val="0"/>
            <c:extLst>
              <c:ext xmlns:c16="http://schemas.microsoft.com/office/drawing/2014/chart" uri="{C3380CC4-5D6E-409C-BE32-E72D297353CC}">
                <c16:uniqueId val="{0000000A-0F3C-47A1-B95A-B1D45486EDBA}"/>
              </c:ext>
            </c:extLst>
          </c:dPt>
          <c:dPt>
            <c:idx val="39"/>
            <c:marker>
              <c:spPr>
                <a:solidFill>
                  <a:schemeClr val="bg1"/>
                </a:solidFill>
                <a:ln w="19050">
                  <a:solidFill>
                    <a:schemeClr val="accent3"/>
                  </a:solidFill>
                </a:ln>
              </c:spPr>
            </c:marker>
            <c:bubble3D val="0"/>
            <c:spPr>
              <a:ln>
                <a:solidFill>
                  <a:schemeClr val="accent3"/>
                </a:solidFill>
                <a:prstDash val="sysDash"/>
              </a:ln>
            </c:spPr>
            <c:extLst>
              <c:ext xmlns:c16="http://schemas.microsoft.com/office/drawing/2014/chart" uri="{C3380CC4-5D6E-409C-BE32-E72D297353CC}">
                <c16:uniqueId val="{0000000C-0F3C-47A1-B95A-B1D45486EDBA}"/>
              </c:ext>
            </c:extLst>
          </c:dPt>
          <c:dPt>
            <c:idx val="53"/>
            <c:marker>
              <c:spPr>
                <a:solidFill>
                  <a:schemeClr val="bg1"/>
                </a:solidFill>
                <a:ln w="19050">
                  <a:noFill/>
                </a:ln>
              </c:spPr>
            </c:marker>
            <c:bubble3D val="0"/>
            <c:extLst>
              <c:ext xmlns:c16="http://schemas.microsoft.com/office/drawing/2014/chart" uri="{C3380CC4-5D6E-409C-BE32-E72D297353CC}">
                <c16:uniqueId val="{0000000D-0F3C-47A1-B95A-B1D45486EDBA}"/>
              </c:ext>
            </c:extLst>
          </c:dPt>
          <c:cat>
            <c:strRef>
              <c:f>'42_ábra_chart'!$D$14:$D$53</c:f>
              <c:strCache>
                <c:ptCount val="40"/>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c:v>
                </c:pt>
                <c:pt idx="29">
                  <c:v>II.</c:v>
                </c:pt>
                <c:pt idx="30">
                  <c:v>III.</c:v>
                </c:pt>
                <c:pt idx="31">
                  <c:v>IV.</c:v>
                </c:pt>
                <c:pt idx="32">
                  <c:v>2021. I.</c:v>
                </c:pt>
                <c:pt idx="33">
                  <c:v>II.</c:v>
                </c:pt>
                <c:pt idx="34">
                  <c:v>III.</c:v>
                </c:pt>
                <c:pt idx="35">
                  <c:v>IV.</c:v>
                </c:pt>
                <c:pt idx="36">
                  <c:v>2022. I.</c:v>
                </c:pt>
                <c:pt idx="37">
                  <c:v>II.</c:v>
                </c:pt>
                <c:pt idx="38">
                  <c:v>III.</c:v>
                </c:pt>
                <c:pt idx="39">
                  <c:v>2022. IV.-2023. I. n.év (e.)</c:v>
                </c:pt>
              </c:strCache>
            </c:strRef>
          </c:cat>
          <c:val>
            <c:numRef>
              <c:f>'42_ábra_chart'!$E$14:$E$53</c:f>
              <c:numCache>
                <c:formatCode>0.0</c:formatCode>
                <c:ptCount val="40"/>
                <c:pt idx="0">
                  <c:v>-7.7503676519296754</c:v>
                </c:pt>
                <c:pt idx="1">
                  <c:v>-7.7334621276348772</c:v>
                </c:pt>
                <c:pt idx="2">
                  <c:v>0</c:v>
                </c:pt>
                <c:pt idx="3">
                  <c:v>0</c:v>
                </c:pt>
                <c:pt idx="4">
                  <c:v>0</c:v>
                </c:pt>
                <c:pt idx="5">
                  <c:v>-35.794746543942637</c:v>
                </c:pt>
                <c:pt idx="6">
                  <c:v>-4.8141261224270124</c:v>
                </c:pt>
                <c:pt idx="7">
                  <c:v>0</c:v>
                </c:pt>
                <c:pt idx="8">
                  <c:v>0</c:v>
                </c:pt>
                <c:pt idx="9">
                  <c:v>-4.8742414425095637</c:v>
                </c:pt>
                <c:pt idx="10">
                  <c:v>-4.8944823662124399</c:v>
                </c:pt>
                <c:pt idx="11">
                  <c:v>0</c:v>
                </c:pt>
                <c:pt idx="12">
                  <c:v>0</c:v>
                </c:pt>
                <c:pt idx="13">
                  <c:v>-35.835967256946653</c:v>
                </c:pt>
                <c:pt idx="14">
                  <c:v>-6.372261860472439</c:v>
                </c:pt>
                <c:pt idx="15">
                  <c:v>-6.0752647966885727</c:v>
                </c:pt>
                <c:pt idx="16">
                  <c:v>-6.0783142510296884</c:v>
                </c:pt>
                <c:pt idx="17">
                  <c:v>-3.8064480761961175</c:v>
                </c:pt>
                <c:pt idx="18">
                  <c:v>-5.3564397529498704</c:v>
                </c:pt>
                <c:pt idx="19">
                  <c:v>-4.9050902719623082</c:v>
                </c:pt>
                <c:pt idx="20">
                  <c:v>-4.8340740673086486</c:v>
                </c:pt>
                <c:pt idx="21">
                  <c:v>-15.290214933937552</c:v>
                </c:pt>
                <c:pt idx="22">
                  <c:v>0</c:v>
                </c:pt>
                <c:pt idx="23">
                  <c:v>-4.7669039023714035</c:v>
                </c:pt>
                <c:pt idx="24">
                  <c:v>-4.7896501450526578</c:v>
                </c:pt>
                <c:pt idx="25">
                  <c:v>-4.8861941661971038</c:v>
                </c:pt>
                <c:pt idx="26">
                  <c:v>6.2277269538867086E-2</c:v>
                </c:pt>
                <c:pt idx="27">
                  <c:v>-0.21729298445667053</c:v>
                </c:pt>
                <c:pt idx="28">
                  <c:v>55.034330897936421</c:v>
                </c:pt>
                <c:pt idx="29">
                  <c:v>36.530792532940552</c:v>
                </c:pt>
                <c:pt idx="30">
                  <c:v>-15.141241331913951</c:v>
                </c:pt>
                <c:pt idx="31">
                  <c:v>-5.6113940543696925</c:v>
                </c:pt>
                <c:pt idx="32">
                  <c:v>-19.540869559145229</c:v>
                </c:pt>
                <c:pt idx="33">
                  <c:v>-5.0457874854406182</c:v>
                </c:pt>
                <c:pt idx="34">
                  <c:v>-5.8403613998328607</c:v>
                </c:pt>
                <c:pt idx="35">
                  <c:v>-5.9420198109194491</c:v>
                </c:pt>
                <c:pt idx="36">
                  <c:v>-5.9703065538703592</c:v>
                </c:pt>
                <c:pt idx="37">
                  <c:v>34.69055212955238</c:v>
                </c:pt>
                <c:pt idx="38">
                  <c:v>31.154550821117244</c:v>
                </c:pt>
                <c:pt idx="39">
                  <c:v>74.969275291315981</c:v>
                </c:pt>
              </c:numCache>
            </c:numRef>
          </c:val>
          <c:smooth val="0"/>
          <c:extLst>
            <c:ext xmlns:c16="http://schemas.microsoft.com/office/drawing/2014/chart" uri="{C3380CC4-5D6E-409C-BE32-E72D297353CC}">
              <c16:uniqueId val="{0000000E-0F3C-47A1-B95A-B1D45486EDBA}"/>
            </c:ext>
          </c:extLst>
        </c:ser>
        <c:dLbls>
          <c:showLegendKey val="0"/>
          <c:showVal val="0"/>
          <c:showCatName val="0"/>
          <c:showSerName val="0"/>
          <c:showPercent val="0"/>
          <c:showBubbleSize val="0"/>
        </c:dLbls>
        <c:marker val="1"/>
        <c:smooth val="0"/>
        <c:axId val="515169664"/>
        <c:axId val="518333568"/>
      </c:lineChart>
      <c:lineChart>
        <c:grouping val="standard"/>
        <c:varyColors val="0"/>
        <c:ser>
          <c:idx val="1"/>
          <c:order val="1"/>
          <c:tx>
            <c:strRef>
              <c:f>'42_ábra_chart'!$F$13</c:f>
              <c:strCache>
                <c:ptCount val="1"/>
                <c:pt idx="0">
                  <c:v>Hitelkereslet</c:v>
                </c:pt>
              </c:strCache>
            </c:strRef>
          </c:tx>
          <c:spPr>
            <a:ln>
              <a:solidFill>
                <a:schemeClr val="tx2"/>
              </a:solidFill>
              <a:prstDash val="solid"/>
            </a:ln>
          </c:spPr>
          <c:marker>
            <c:symbol val="square"/>
            <c:size val="7"/>
            <c:spPr>
              <a:solidFill>
                <a:srgbClr val="232157"/>
              </a:solidFill>
              <a:ln>
                <a:noFill/>
              </a:ln>
            </c:spPr>
          </c:marker>
          <c:dPt>
            <c:idx val="12"/>
            <c:bubble3D val="0"/>
            <c:extLst>
              <c:ext xmlns:c16="http://schemas.microsoft.com/office/drawing/2014/chart" uri="{C3380CC4-5D6E-409C-BE32-E72D297353CC}">
                <c16:uniqueId val="{0000000F-0F3C-47A1-B95A-B1D45486EDBA}"/>
              </c:ext>
            </c:extLst>
          </c:dPt>
          <c:dPt>
            <c:idx val="13"/>
            <c:bubble3D val="0"/>
            <c:extLst>
              <c:ext xmlns:c16="http://schemas.microsoft.com/office/drawing/2014/chart" uri="{C3380CC4-5D6E-409C-BE32-E72D297353CC}">
                <c16:uniqueId val="{00000010-0F3C-47A1-B95A-B1D45486EDBA}"/>
              </c:ext>
            </c:extLst>
          </c:dPt>
          <c:dPt>
            <c:idx val="15"/>
            <c:bubble3D val="0"/>
            <c:extLst>
              <c:ext xmlns:c16="http://schemas.microsoft.com/office/drawing/2014/chart" uri="{C3380CC4-5D6E-409C-BE32-E72D297353CC}">
                <c16:uniqueId val="{00000011-0F3C-47A1-B95A-B1D45486EDBA}"/>
              </c:ext>
            </c:extLst>
          </c:dPt>
          <c:dPt>
            <c:idx val="17"/>
            <c:bubble3D val="0"/>
            <c:extLst>
              <c:ext xmlns:c16="http://schemas.microsoft.com/office/drawing/2014/chart" uri="{C3380CC4-5D6E-409C-BE32-E72D297353CC}">
                <c16:uniqueId val="{00000012-0F3C-47A1-B95A-B1D45486EDBA}"/>
              </c:ext>
            </c:extLst>
          </c:dPt>
          <c:dPt>
            <c:idx val="19"/>
            <c:bubble3D val="0"/>
            <c:extLst>
              <c:ext xmlns:c16="http://schemas.microsoft.com/office/drawing/2014/chart" uri="{C3380CC4-5D6E-409C-BE32-E72D297353CC}">
                <c16:uniqueId val="{00000013-0F3C-47A1-B95A-B1D45486EDBA}"/>
              </c:ext>
            </c:extLst>
          </c:dPt>
          <c:dPt>
            <c:idx val="21"/>
            <c:bubble3D val="0"/>
            <c:extLst>
              <c:ext xmlns:c16="http://schemas.microsoft.com/office/drawing/2014/chart" uri="{C3380CC4-5D6E-409C-BE32-E72D297353CC}">
                <c16:uniqueId val="{00000014-0F3C-47A1-B95A-B1D45486EDBA}"/>
              </c:ext>
            </c:extLst>
          </c:dPt>
          <c:dPt>
            <c:idx val="23"/>
            <c:bubble3D val="0"/>
            <c:extLst>
              <c:ext xmlns:c16="http://schemas.microsoft.com/office/drawing/2014/chart" uri="{C3380CC4-5D6E-409C-BE32-E72D297353CC}">
                <c16:uniqueId val="{00000015-0F3C-47A1-B95A-B1D45486EDBA}"/>
              </c:ext>
            </c:extLst>
          </c:dPt>
          <c:dPt>
            <c:idx val="25"/>
            <c:bubble3D val="0"/>
            <c:extLst>
              <c:ext xmlns:c16="http://schemas.microsoft.com/office/drawing/2014/chart" uri="{C3380CC4-5D6E-409C-BE32-E72D297353CC}">
                <c16:uniqueId val="{00000016-0F3C-47A1-B95A-B1D45486EDBA}"/>
              </c:ext>
            </c:extLst>
          </c:dPt>
          <c:dPt>
            <c:idx val="26"/>
            <c:bubble3D val="0"/>
            <c:extLst>
              <c:ext xmlns:c16="http://schemas.microsoft.com/office/drawing/2014/chart" uri="{C3380CC4-5D6E-409C-BE32-E72D297353CC}">
                <c16:uniqueId val="{00000017-0F3C-47A1-B95A-B1D45486EDBA}"/>
              </c:ext>
            </c:extLst>
          </c:dPt>
          <c:dPt>
            <c:idx val="29"/>
            <c:bubble3D val="0"/>
            <c:extLst>
              <c:ext xmlns:c16="http://schemas.microsoft.com/office/drawing/2014/chart" uri="{C3380CC4-5D6E-409C-BE32-E72D297353CC}">
                <c16:uniqueId val="{00000018-0F3C-47A1-B95A-B1D45486EDBA}"/>
              </c:ext>
            </c:extLst>
          </c:dPt>
          <c:dPt>
            <c:idx val="30"/>
            <c:bubble3D val="0"/>
            <c:extLst>
              <c:ext xmlns:c16="http://schemas.microsoft.com/office/drawing/2014/chart" uri="{C3380CC4-5D6E-409C-BE32-E72D297353CC}">
                <c16:uniqueId val="{00000019-0F3C-47A1-B95A-B1D45486EDBA}"/>
              </c:ext>
            </c:extLst>
          </c:dPt>
          <c:dPt>
            <c:idx val="31"/>
            <c:bubble3D val="0"/>
            <c:extLst>
              <c:ext xmlns:c16="http://schemas.microsoft.com/office/drawing/2014/chart" uri="{C3380CC4-5D6E-409C-BE32-E72D297353CC}">
                <c16:uniqueId val="{0000001A-0F3C-47A1-B95A-B1D45486EDBA}"/>
              </c:ext>
            </c:extLst>
          </c:dPt>
          <c:dPt>
            <c:idx val="39"/>
            <c:marker>
              <c:spPr>
                <a:solidFill>
                  <a:schemeClr val="bg1"/>
                </a:solidFill>
                <a:ln w="19050">
                  <a:solidFill>
                    <a:schemeClr val="tx2"/>
                  </a:solidFill>
                </a:ln>
              </c:spPr>
            </c:marker>
            <c:bubble3D val="0"/>
            <c:spPr>
              <a:ln>
                <a:solidFill>
                  <a:schemeClr val="tx2"/>
                </a:solidFill>
                <a:prstDash val="sysDash"/>
              </a:ln>
            </c:spPr>
            <c:extLst>
              <c:ext xmlns:c16="http://schemas.microsoft.com/office/drawing/2014/chart" uri="{C3380CC4-5D6E-409C-BE32-E72D297353CC}">
                <c16:uniqueId val="{0000001C-0F3C-47A1-B95A-B1D45486EDBA}"/>
              </c:ext>
            </c:extLst>
          </c:dPt>
          <c:dPt>
            <c:idx val="53"/>
            <c:marker>
              <c:spPr>
                <a:solidFill>
                  <a:schemeClr val="bg1"/>
                </a:solidFill>
                <a:ln w="19050">
                  <a:noFill/>
                </a:ln>
              </c:spPr>
            </c:marker>
            <c:bubble3D val="0"/>
            <c:extLst>
              <c:ext xmlns:c16="http://schemas.microsoft.com/office/drawing/2014/chart" uri="{C3380CC4-5D6E-409C-BE32-E72D297353CC}">
                <c16:uniqueId val="{0000001D-0F3C-47A1-B95A-B1D45486EDBA}"/>
              </c:ext>
            </c:extLst>
          </c:dPt>
          <c:cat>
            <c:strRef>
              <c:f>'42_ábra_chart'!$D$14:$D$53</c:f>
              <c:strCache>
                <c:ptCount val="40"/>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c:v>
                </c:pt>
                <c:pt idx="29">
                  <c:v>II.</c:v>
                </c:pt>
                <c:pt idx="30">
                  <c:v>III.</c:v>
                </c:pt>
                <c:pt idx="31">
                  <c:v>IV.</c:v>
                </c:pt>
                <c:pt idx="32">
                  <c:v>2021. I.</c:v>
                </c:pt>
                <c:pt idx="33">
                  <c:v>II.</c:v>
                </c:pt>
                <c:pt idx="34">
                  <c:v>III.</c:v>
                </c:pt>
                <c:pt idx="35">
                  <c:v>IV.</c:v>
                </c:pt>
                <c:pt idx="36">
                  <c:v>2022. I.</c:v>
                </c:pt>
                <c:pt idx="37">
                  <c:v>II.</c:v>
                </c:pt>
                <c:pt idx="38">
                  <c:v>III.</c:v>
                </c:pt>
                <c:pt idx="39">
                  <c:v>2022. IV.-2023. I. n.év (e.)</c:v>
                </c:pt>
              </c:strCache>
            </c:strRef>
          </c:cat>
          <c:val>
            <c:numRef>
              <c:f>'42_ábra_chart'!$F$14:$F$53</c:f>
              <c:numCache>
                <c:formatCode>0.0</c:formatCode>
                <c:ptCount val="40"/>
                <c:pt idx="0">
                  <c:v>-27.417626094675335</c:v>
                </c:pt>
                <c:pt idx="1">
                  <c:v>89.140754068524927</c:v>
                </c:pt>
                <c:pt idx="2">
                  <c:v>29.235090872166936</c:v>
                </c:pt>
                <c:pt idx="3">
                  <c:v>29.271945245427766</c:v>
                </c:pt>
                <c:pt idx="4">
                  <c:v>65.156789503033451</c:v>
                </c:pt>
                <c:pt idx="5">
                  <c:v>71.322536320376557</c:v>
                </c:pt>
                <c:pt idx="6">
                  <c:v>80.933612627996681</c:v>
                </c:pt>
                <c:pt idx="7">
                  <c:v>55.179870743073401</c:v>
                </c:pt>
                <c:pt idx="8">
                  <c:v>11.112745450039032</c:v>
                </c:pt>
                <c:pt idx="9">
                  <c:v>81.306453120277041</c:v>
                </c:pt>
                <c:pt idx="10">
                  <c:v>96.92776105037585</c:v>
                </c:pt>
                <c:pt idx="11">
                  <c:v>56.295811914579289</c:v>
                </c:pt>
                <c:pt idx="12">
                  <c:v>44.143146324151523</c:v>
                </c:pt>
                <c:pt idx="13">
                  <c:v>100</c:v>
                </c:pt>
                <c:pt idx="14">
                  <c:v>58.568366383928236</c:v>
                </c:pt>
                <c:pt idx="15">
                  <c:v>78.022717168620986</c:v>
                </c:pt>
                <c:pt idx="16">
                  <c:v>77.001791959245764</c:v>
                </c:pt>
                <c:pt idx="17">
                  <c:v>96.193551923803895</c:v>
                </c:pt>
                <c:pt idx="18">
                  <c:v>42.425128081666976</c:v>
                </c:pt>
                <c:pt idx="19">
                  <c:v>51.24818313864845</c:v>
                </c:pt>
                <c:pt idx="20">
                  <c:v>72.267149630211193</c:v>
                </c:pt>
                <c:pt idx="21">
                  <c:v>84.709785066062466</c:v>
                </c:pt>
                <c:pt idx="22">
                  <c:v>51.267021499425134</c:v>
                </c:pt>
                <c:pt idx="23">
                  <c:v>65.93808419922803</c:v>
                </c:pt>
                <c:pt idx="24">
                  <c:v>74.844753898162537</c:v>
                </c:pt>
                <c:pt idx="25">
                  <c:v>59.883248625784155</c:v>
                </c:pt>
                <c:pt idx="26">
                  <c:v>-44.205955243304757</c:v>
                </c:pt>
                <c:pt idx="27">
                  <c:v>34.282302580110418</c:v>
                </c:pt>
                <c:pt idx="28">
                  <c:v>6.1317454352859793</c:v>
                </c:pt>
                <c:pt idx="29">
                  <c:v>-81.207859994613969</c:v>
                </c:pt>
                <c:pt idx="30">
                  <c:v>83.667520054407973</c:v>
                </c:pt>
                <c:pt idx="31">
                  <c:v>9.5697240959580814</c:v>
                </c:pt>
                <c:pt idx="32">
                  <c:v>88.575563855342111</c:v>
                </c:pt>
                <c:pt idx="33">
                  <c:v>99.999999999999986</c:v>
                </c:pt>
                <c:pt idx="34">
                  <c:v>63.360667199266452</c:v>
                </c:pt>
                <c:pt idx="35">
                  <c:v>46.940294415010321</c:v>
                </c:pt>
                <c:pt idx="36">
                  <c:v>59.63126389783239</c:v>
                </c:pt>
                <c:pt idx="37">
                  <c:v>20.403657671406666</c:v>
                </c:pt>
                <c:pt idx="38">
                  <c:v>-91.561296389180072</c:v>
                </c:pt>
                <c:pt idx="39">
                  <c:v>-91.331594627819015</c:v>
                </c:pt>
              </c:numCache>
            </c:numRef>
          </c:val>
          <c:smooth val="0"/>
          <c:extLst>
            <c:ext xmlns:c16="http://schemas.microsoft.com/office/drawing/2014/chart" uri="{C3380CC4-5D6E-409C-BE32-E72D297353CC}">
              <c16:uniqueId val="{0000001E-0F3C-47A1-B95A-B1D45486EDBA}"/>
            </c:ext>
          </c:extLst>
        </c:ser>
        <c:dLbls>
          <c:showLegendKey val="0"/>
          <c:showVal val="0"/>
          <c:showCatName val="0"/>
          <c:showSerName val="0"/>
          <c:showPercent val="0"/>
          <c:showBubbleSize val="0"/>
        </c:dLbls>
        <c:marker val="1"/>
        <c:smooth val="0"/>
        <c:axId val="518337664"/>
        <c:axId val="518335488"/>
      </c:lineChart>
      <c:catAx>
        <c:axId val="515169664"/>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pPr>
            <a:endParaRPr lang="hu-HU"/>
          </a:p>
        </c:txPr>
        <c:crossAx val="518333568"/>
        <c:crosses val="autoZero"/>
        <c:auto val="1"/>
        <c:lblAlgn val="ctr"/>
        <c:lblOffset val="100"/>
        <c:tickLblSkip val="1"/>
        <c:noMultiLvlLbl val="0"/>
      </c:catAx>
      <c:valAx>
        <c:axId val="518333568"/>
        <c:scaling>
          <c:orientation val="minMax"/>
          <c:max val="100"/>
          <c:min val="-100"/>
        </c:scaling>
        <c:delete val="0"/>
        <c:axPos val="l"/>
        <c:majorGridlines>
          <c:spPr>
            <a:ln w="3175">
              <a:solidFill>
                <a:schemeClr val="bg1">
                  <a:lumMod val="85000"/>
                </a:schemeClr>
              </a:solidFill>
              <a:prstDash val="dash"/>
            </a:ln>
          </c:spPr>
        </c:majorGridlines>
        <c:title>
          <c:tx>
            <c:rich>
              <a:bodyPr rot="0" vert="horz"/>
              <a:lstStyle/>
              <a:p>
                <a:pPr>
                  <a:defRPr b="0"/>
                </a:pPr>
                <a:r>
                  <a:rPr lang="hu-HU" b="0"/>
                  <a:t>%</a:t>
                </a:r>
              </a:p>
            </c:rich>
          </c:tx>
          <c:layout>
            <c:manualLayout>
              <c:xMode val="edge"/>
              <c:yMode val="edge"/>
              <c:x val="0.18334000625212915"/>
              <c:y val="2.2498148148148143E-3"/>
            </c:manualLayout>
          </c:layout>
          <c:overlay val="0"/>
        </c:title>
        <c:numFmt formatCode="#,##0" sourceLinked="0"/>
        <c:majorTickMark val="out"/>
        <c:minorTickMark val="none"/>
        <c:tickLblPos val="nextTo"/>
        <c:spPr>
          <a:ln>
            <a:solidFill>
              <a:sysClr val="windowText" lastClr="000000"/>
            </a:solidFill>
          </a:ln>
        </c:spPr>
        <c:crossAx val="515169664"/>
        <c:crosses val="autoZero"/>
        <c:crossBetween val="between"/>
        <c:majorUnit val="20"/>
      </c:valAx>
      <c:valAx>
        <c:axId val="518335488"/>
        <c:scaling>
          <c:orientation val="minMax"/>
          <c:max val="100"/>
          <c:min val="-100"/>
        </c:scaling>
        <c:delete val="0"/>
        <c:axPos val="r"/>
        <c:title>
          <c:tx>
            <c:rich>
              <a:bodyPr rot="0" vert="horz"/>
              <a:lstStyle/>
              <a:p>
                <a:pPr>
                  <a:defRPr b="0"/>
                </a:pPr>
                <a:r>
                  <a:rPr lang="hu-HU" b="0"/>
                  <a:t>%</a:t>
                </a:r>
              </a:p>
            </c:rich>
          </c:tx>
          <c:layout>
            <c:manualLayout>
              <c:xMode val="edge"/>
              <c:yMode val="edge"/>
              <c:x val="0.8768787460523193"/>
              <c:y val="3.1701851851851852E-3"/>
            </c:manualLayout>
          </c:layout>
          <c:overlay val="0"/>
        </c:title>
        <c:numFmt formatCode="0" sourceLinked="0"/>
        <c:majorTickMark val="out"/>
        <c:minorTickMark val="none"/>
        <c:tickLblPos val="nextTo"/>
        <c:spPr>
          <a:ln>
            <a:solidFill>
              <a:sysClr val="windowText" lastClr="000000"/>
            </a:solidFill>
          </a:ln>
        </c:spPr>
        <c:crossAx val="518337664"/>
        <c:crosses val="max"/>
        <c:crossBetween val="between"/>
      </c:valAx>
      <c:catAx>
        <c:axId val="518337664"/>
        <c:scaling>
          <c:orientation val="minMax"/>
        </c:scaling>
        <c:delete val="1"/>
        <c:axPos val="b"/>
        <c:numFmt formatCode="General" sourceLinked="1"/>
        <c:majorTickMark val="out"/>
        <c:minorTickMark val="none"/>
        <c:tickLblPos val="nextTo"/>
        <c:crossAx val="518335488"/>
        <c:crosses val="autoZero"/>
        <c:auto val="1"/>
        <c:lblAlgn val="ctr"/>
        <c:lblOffset val="100"/>
        <c:noMultiLvlLbl val="0"/>
      </c:catAx>
      <c:spPr>
        <a:noFill/>
        <a:ln>
          <a:solidFill>
            <a:sysClr val="windowText" lastClr="000000"/>
          </a:solidFill>
        </a:ln>
      </c:spPr>
    </c:plotArea>
    <c:legend>
      <c:legendPos val="b"/>
      <c:layout>
        <c:manualLayout>
          <c:xMode val="edge"/>
          <c:yMode val="edge"/>
          <c:x val="0.20860960675329934"/>
          <c:y val="0.79597537037037025"/>
          <c:w val="0.64163176403781441"/>
          <c:h val="8.8118518518518513E-2"/>
        </c:manualLayout>
      </c:layout>
      <c:overlay val="0"/>
      <c:spPr>
        <a:ln>
          <a:solidFill>
            <a:sysClr val="windowText" lastClr="000000"/>
          </a:solidFill>
        </a:ln>
      </c:spPr>
    </c:legend>
    <c:plotVisOnly val="1"/>
    <c:dispBlanksAs val="gap"/>
    <c:showDLblsOverMax val="0"/>
  </c:chart>
  <c:spPr>
    <a:noFill/>
    <a:ln>
      <a:noFill/>
    </a:ln>
  </c:spPr>
  <c:txPr>
    <a:bodyPr/>
    <a:lstStyle/>
    <a:p>
      <a:pPr>
        <a:defRPr sz="1600">
          <a:latin typeface="+mj-lt"/>
        </a:defRPr>
      </a:pPr>
      <a:endParaRPr lang="hu-HU"/>
    </a:p>
  </c:txPr>
  <c:printSettings>
    <c:headerFooter/>
    <c:pageMargins b="0.75" l="0.7" r="0.7" t="0.75" header="0.3" footer="0.3"/>
    <c:pageSetup/>
  </c:printSettings>
  <c:userShapes r:id="rId1"/>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132716099480264"/>
          <c:y val="6.5299259259259265E-2"/>
          <c:w val="0.72890383639407308"/>
          <c:h val="0.57784981481481479"/>
        </c:manualLayout>
      </c:layout>
      <c:lineChart>
        <c:grouping val="standard"/>
        <c:varyColors val="0"/>
        <c:ser>
          <c:idx val="0"/>
          <c:order val="0"/>
          <c:tx>
            <c:strRef>
              <c:f>'42_ábra_chart'!$E$12</c:f>
              <c:strCache>
                <c:ptCount val="1"/>
                <c:pt idx="0">
                  <c:v>Credit conditions</c:v>
                </c:pt>
              </c:strCache>
            </c:strRef>
          </c:tx>
          <c:spPr>
            <a:ln>
              <a:solidFill>
                <a:schemeClr val="accent3"/>
              </a:solidFill>
              <a:prstDash val="solid"/>
            </a:ln>
          </c:spPr>
          <c:marker>
            <c:symbol val="diamond"/>
            <c:size val="9"/>
            <c:spPr>
              <a:solidFill>
                <a:srgbClr val="DA0000"/>
              </a:solidFill>
              <a:ln w="9525">
                <a:noFill/>
              </a:ln>
            </c:spPr>
          </c:marker>
          <c:dPt>
            <c:idx val="12"/>
            <c:bubble3D val="0"/>
            <c:extLst>
              <c:ext xmlns:c16="http://schemas.microsoft.com/office/drawing/2014/chart" uri="{C3380CC4-5D6E-409C-BE32-E72D297353CC}">
                <c16:uniqueId val="{00000000-DA0D-4913-A9EB-28C588ACC5FD}"/>
              </c:ext>
            </c:extLst>
          </c:dPt>
          <c:dPt>
            <c:idx val="13"/>
            <c:bubble3D val="0"/>
            <c:extLst>
              <c:ext xmlns:c16="http://schemas.microsoft.com/office/drawing/2014/chart" uri="{C3380CC4-5D6E-409C-BE32-E72D297353CC}">
                <c16:uniqueId val="{00000001-DA0D-4913-A9EB-28C588ACC5FD}"/>
              </c:ext>
            </c:extLst>
          </c:dPt>
          <c:dPt>
            <c:idx val="15"/>
            <c:bubble3D val="0"/>
            <c:extLst>
              <c:ext xmlns:c16="http://schemas.microsoft.com/office/drawing/2014/chart" uri="{C3380CC4-5D6E-409C-BE32-E72D297353CC}">
                <c16:uniqueId val="{00000002-DA0D-4913-A9EB-28C588ACC5FD}"/>
              </c:ext>
            </c:extLst>
          </c:dPt>
          <c:dPt>
            <c:idx val="17"/>
            <c:bubble3D val="0"/>
            <c:extLst>
              <c:ext xmlns:c16="http://schemas.microsoft.com/office/drawing/2014/chart" uri="{C3380CC4-5D6E-409C-BE32-E72D297353CC}">
                <c16:uniqueId val="{00000003-DA0D-4913-A9EB-28C588ACC5FD}"/>
              </c:ext>
            </c:extLst>
          </c:dPt>
          <c:dPt>
            <c:idx val="19"/>
            <c:bubble3D val="0"/>
            <c:extLst>
              <c:ext xmlns:c16="http://schemas.microsoft.com/office/drawing/2014/chart" uri="{C3380CC4-5D6E-409C-BE32-E72D297353CC}">
                <c16:uniqueId val="{00000004-DA0D-4913-A9EB-28C588ACC5FD}"/>
              </c:ext>
            </c:extLst>
          </c:dPt>
          <c:dPt>
            <c:idx val="21"/>
            <c:bubble3D val="0"/>
            <c:extLst>
              <c:ext xmlns:c16="http://schemas.microsoft.com/office/drawing/2014/chart" uri="{C3380CC4-5D6E-409C-BE32-E72D297353CC}">
                <c16:uniqueId val="{00000005-DA0D-4913-A9EB-28C588ACC5FD}"/>
              </c:ext>
            </c:extLst>
          </c:dPt>
          <c:dPt>
            <c:idx val="23"/>
            <c:bubble3D val="0"/>
            <c:extLst>
              <c:ext xmlns:c16="http://schemas.microsoft.com/office/drawing/2014/chart" uri="{C3380CC4-5D6E-409C-BE32-E72D297353CC}">
                <c16:uniqueId val="{00000006-DA0D-4913-A9EB-28C588ACC5FD}"/>
              </c:ext>
            </c:extLst>
          </c:dPt>
          <c:dPt>
            <c:idx val="25"/>
            <c:bubble3D val="0"/>
            <c:extLst>
              <c:ext xmlns:c16="http://schemas.microsoft.com/office/drawing/2014/chart" uri="{C3380CC4-5D6E-409C-BE32-E72D297353CC}">
                <c16:uniqueId val="{00000007-DA0D-4913-A9EB-28C588ACC5FD}"/>
              </c:ext>
            </c:extLst>
          </c:dPt>
          <c:dPt>
            <c:idx val="26"/>
            <c:bubble3D val="0"/>
            <c:extLst>
              <c:ext xmlns:c16="http://schemas.microsoft.com/office/drawing/2014/chart" uri="{C3380CC4-5D6E-409C-BE32-E72D297353CC}">
                <c16:uniqueId val="{00000008-DA0D-4913-A9EB-28C588ACC5FD}"/>
              </c:ext>
            </c:extLst>
          </c:dPt>
          <c:dPt>
            <c:idx val="30"/>
            <c:bubble3D val="0"/>
            <c:extLst>
              <c:ext xmlns:c16="http://schemas.microsoft.com/office/drawing/2014/chart" uri="{C3380CC4-5D6E-409C-BE32-E72D297353CC}">
                <c16:uniqueId val="{00000009-DA0D-4913-A9EB-28C588ACC5FD}"/>
              </c:ext>
            </c:extLst>
          </c:dPt>
          <c:dPt>
            <c:idx val="31"/>
            <c:bubble3D val="0"/>
            <c:extLst>
              <c:ext xmlns:c16="http://schemas.microsoft.com/office/drawing/2014/chart" uri="{C3380CC4-5D6E-409C-BE32-E72D297353CC}">
                <c16:uniqueId val="{0000000A-DA0D-4913-A9EB-28C588ACC5FD}"/>
              </c:ext>
            </c:extLst>
          </c:dPt>
          <c:dPt>
            <c:idx val="39"/>
            <c:marker>
              <c:spPr>
                <a:solidFill>
                  <a:schemeClr val="bg1"/>
                </a:solidFill>
                <a:ln w="19050">
                  <a:solidFill>
                    <a:schemeClr val="accent3"/>
                  </a:solidFill>
                </a:ln>
              </c:spPr>
            </c:marker>
            <c:bubble3D val="0"/>
            <c:spPr>
              <a:ln>
                <a:solidFill>
                  <a:schemeClr val="accent3"/>
                </a:solidFill>
                <a:prstDash val="sysDash"/>
              </a:ln>
            </c:spPr>
            <c:extLst>
              <c:ext xmlns:c16="http://schemas.microsoft.com/office/drawing/2014/chart" uri="{C3380CC4-5D6E-409C-BE32-E72D297353CC}">
                <c16:uniqueId val="{0000000C-DA0D-4913-A9EB-28C588ACC5FD}"/>
              </c:ext>
            </c:extLst>
          </c:dPt>
          <c:dPt>
            <c:idx val="53"/>
            <c:marker>
              <c:spPr>
                <a:solidFill>
                  <a:schemeClr val="bg1"/>
                </a:solidFill>
                <a:ln w="19050">
                  <a:noFill/>
                </a:ln>
              </c:spPr>
            </c:marker>
            <c:bubble3D val="0"/>
            <c:extLst>
              <c:ext xmlns:c16="http://schemas.microsoft.com/office/drawing/2014/chart" uri="{C3380CC4-5D6E-409C-BE32-E72D297353CC}">
                <c16:uniqueId val="{0000000D-DA0D-4913-A9EB-28C588ACC5FD}"/>
              </c:ext>
            </c:extLst>
          </c:dPt>
          <c:cat>
            <c:strRef>
              <c:f>'42_ábra_chart'!$C$14:$C$53</c:f>
              <c:strCache>
                <c:ptCount val="40"/>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Q1</c:v>
                </c:pt>
                <c:pt idx="37">
                  <c:v>Q2</c:v>
                </c:pt>
                <c:pt idx="38">
                  <c:v>Q3</c:v>
                </c:pt>
                <c:pt idx="39">
                  <c:v>2022 Q4-2023 Q1 (e.)</c:v>
                </c:pt>
              </c:strCache>
            </c:strRef>
          </c:cat>
          <c:val>
            <c:numRef>
              <c:f>'42_ábra_chart'!$E$14:$E$53</c:f>
              <c:numCache>
                <c:formatCode>0.0</c:formatCode>
                <c:ptCount val="40"/>
                <c:pt idx="0">
                  <c:v>-7.7503676519296754</c:v>
                </c:pt>
                <c:pt idx="1">
                  <c:v>-7.7334621276348772</c:v>
                </c:pt>
                <c:pt idx="2">
                  <c:v>0</c:v>
                </c:pt>
                <c:pt idx="3">
                  <c:v>0</c:v>
                </c:pt>
                <c:pt idx="4">
                  <c:v>0</c:v>
                </c:pt>
                <c:pt idx="5">
                  <c:v>-35.794746543942637</c:v>
                </c:pt>
                <c:pt idx="6">
                  <c:v>-4.8141261224270124</c:v>
                </c:pt>
                <c:pt idx="7">
                  <c:v>0</c:v>
                </c:pt>
                <c:pt idx="8">
                  <c:v>0</c:v>
                </c:pt>
                <c:pt idx="9">
                  <c:v>-4.8742414425095637</c:v>
                </c:pt>
                <c:pt idx="10">
                  <c:v>-4.8944823662124399</c:v>
                </c:pt>
                <c:pt idx="11">
                  <c:v>0</c:v>
                </c:pt>
                <c:pt idx="12">
                  <c:v>0</c:v>
                </c:pt>
                <c:pt idx="13">
                  <c:v>-35.835967256946653</c:v>
                </c:pt>
                <c:pt idx="14">
                  <c:v>-6.372261860472439</c:v>
                </c:pt>
                <c:pt idx="15">
                  <c:v>-6.0752647966885727</c:v>
                </c:pt>
                <c:pt idx="16">
                  <c:v>-6.0783142510296884</c:v>
                </c:pt>
                <c:pt idx="17">
                  <c:v>-3.8064480761961175</c:v>
                </c:pt>
                <c:pt idx="18">
                  <c:v>-5.3564397529498704</c:v>
                </c:pt>
                <c:pt idx="19">
                  <c:v>-4.9050902719623082</c:v>
                </c:pt>
                <c:pt idx="20">
                  <c:v>-4.8340740673086486</c:v>
                </c:pt>
                <c:pt idx="21">
                  <c:v>-15.290214933937552</c:v>
                </c:pt>
                <c:pt idx="22">
                  <c:v>0</c:v>
                </c:pt>
                <c:pt idx="23">
                  <c:v>-4.7669039023714035</c:v>
                </c:pt>
                <c:pt idx="24">
                  <c:v>-4.7896501450526578</c:v>
                </c:pt>
                <c:pt idx="25">
                  <c:v>-4.8861941661971038</c:v>
                </c:pt>
                <c:pt idx="26">
                  <c:v>6.2277269538867086E-2</c:v>
                </c:pt>
                <c:pt idx="27">
                  <c:v>-0.21729298445667053</c:v>
                </c:pt>
                <c:pt idx="28">
                  <c:v>55.034330897936421</c:v>
                </c:pt>
                <c:pt idx="29">
                  <c:v>36.530792532940552</c:v>
                </c:pt>
                <c:pt idx="30">
                  <c:v>-15.141241331913951</c:v>
                </c:pt>
                <c:pt idx="31">
                  <c:v>-5.6113940543696925</c:v>
                </c:pt>
                <c:pt idx="32">
                  <c:v>-19.540869559145229</c:v>
                </c:pt>
                <c:pt idx="33">
                  <c:v>-5.0457874854406182</c:v>
                </c:pt>
                <c:pt idx="34">
                  <c:v>-5.8403613998328607</c:v>
                </c:pt>
                <c:pt idx="35">
                  <c:v>-5.9420198109194491</c:v>
                </c:pt>
                <c:pt idx="36">
                  <c:v>-5.9703065538703592</c:v>
                </c:pt>
                <c:pt idx="37">
                  <c:v>34.69055212955238</c:v>
                </c:pt>
                <c:pt idx="38">
                  <c:v>31.154550821117244</c:v>
                </c:pt>
                <c:pt idx="39">
                  <c:v>74.969275291315981</c:v>
                </c:pt>
              </c:numCache>
            </c:numRef>
          </c:val>
          <c:smooth val="0"/>
          <c:extLst>
            <c:ext xmlns:c16="http://schemas.microsoft.com/office/drawing/2014/chart" uri="{C3380CC4-5D6E-409C-BE32-E72D297353CC}">
              <c16:uniqueId val="{0000000E-DA0D-4913-A9EB-28C588ACC5FD}"/>
            </c:ext>
          </c:extLst>
        </c:ser>
        <c:dLbls>
          <c:showLegendKey val="0"/>
          <c:showVal val="0"/>
          <c:showCatName val="0"/>
          <c:showSerName val="0"/>
          <c:showPercent val="0"/>
          <c:showBubbleSize val="0"/>
        </c:dLbls>
        <c:marker val="1"/>
        <c:smooth val="0"/>
        <c:axId val="518849664"/>
        <c:axId val="518851200"/>
      </c:lineChart>
      <c:lineChart>
        <c:grouping val="standard"/>
        <c:varyColors val="0"/>
        <c:ser>
          <c:idx val="1"/>
          <c:order val="1"/>
          <c:tx>
            <c:strRef>
              <c:f>'42_ábra_chart'!$F$12</c:f>
              <c:strCache>
                <c:ptCount val="1"/>
                <c:pt idx="0">
                  <c:v>Credit demand</c:v>
                </c:pt>
              </c:strCache>
            </c:strRef>
          </c:tx>
          <c:spPr>
            <a:ln>
              <a:solidFill>
                <a:schemeClr val="tx2"/>
              </a:solidFill>
              <a:prstDash val="solid"/>
            </a:ln>
          </c:spPr>
          <c:marker>
            <c:symbol val="square"/>
            <c:size val="7"/>
            <c:spPr>
              <a:solidFill>
                <a:srgbClr val="232157"/>
              </a:solidFill>
              <a:ln w="9525">
                <a:noFill/>
              </a:ln>
            </c:spPr>
          </c:marker>
          <c:dPt>
            <c:idx val="12"/>
            <c:bubble3D val="0"/>
            <c:extLst>
              <c:ext xmlns:c16="http://schemas.microsoft.com/office/drawing/2014/chart" uri="{C3380CC4-5D6E-409C-BE32-E72D297353CC}">
                <c16:uniqueId val="{0000000F-DA0D-4913-A9EB-28C588ACC5FD}"/>
              </c:ext>
            </c:extLst>
          </c:dPt>
          <c:dPt>
            <c:idx val="13"/>
            <c:bubble3D val="0"/>
            <c:extLst>
              <c:ext xmlns:c16="http://schemas.microsoft.com/office/drawing/2014/chart" uri="{C3380CC4-5D6E-409C-BE32-E72D297353CC}">
                <c16:uniqueId val="{00000010-DA0D-4913-A9EB-28C588ACC5FD}"/>
              </c:ext>
            </c:extLst>
          </c:dPt>
          <c:dPt>
            <c:idx val="15"/>
            <c:bubble3D val="0"/>
            <c:extLst>
              <c:ext xmlns:c16="http://schemas.microsoft.com/office/drawing/2014/chart" uri="{C3380CC4-5D6E-409C-BE32-E72D297353CC}">
                <c16:uniqueId val="{00000011-DA0D-4913-A9EB-28C588ACC5FD}"/>
              </c:ext>
            </c:extLst>
          </c:dPt>
          <c:dPt>
            <c:idx val="17"/>
            <c:bubble3D val="0"/>
            <c:extLst>
              <c:ext xmlns:c16="http://schemas.microsoft.com/office/drawing/2014/chart" uri="{C3380CC4-5D6E-409C-BE32-E72D297353CC}">
                <c16:uniqueId val="{00000012-DA0D-4913-A9EB-28C588ACC5FD}"/>
              </c:ext>
            </c:extLst>
          </c:dPt>
          <c:dPt>
            <c:idx val="19"/>
            <c:bubble3D val="0"/>
            <c:extLst>
              <c:ext xmlns:c16="http://schemas.microsoft.com/office/drawing/2014/chart" uri="{C3380CC4-5D6E-409C-BE32-E72D297353CC}">
                <c16:uniqueId val="{00000013-DA0D-4913-A9EB-28C588ACC5FD}"/>
              </c:ext>
            </c:extLst>
          </c:dPt>
          <c:dPt>
            <c:idx val="21"/>
            <c:bubble3D val="0"/>
            <c:extLst>
              <c:ext xmlns:c16="http://schemas.microsoft.com/office/drawing/2014/chart" uri="{C3380CC4-5D6E-409C-BE32-E72D297353CC}">
                <c16:uniqueId val="{00000014-DA0D-4913-A9EB-28C588ACC5FD}"/>
              </c:ext>
            </c:extLst>
          </c:dPt>
          <c:dPt>
            <c:idx val="23"/>
            <c:bubble3D val="0"/>
            <c:extLst>
              <c:ext xmlns:c16="http://schemas.microsoft.com/office/drawing/2014/chart" uri="{C3380CC4-5D6E-409C-BE32-E72D297353CC}">
                <c16:uniqueId val="{00000015-DA0D-4913-A9EB-28C588ACC5FD}"/>
              </c:ext>
            </c:extLst>
          </c:dPt>
          <c:dPt>
            <c:idx val="25"/>
            <c:bubble3D val="0"/>
            <c:extLst>
              <c:ext xmlns:c16="http://schemas.microsoft.com/office/drawing/2014/chart" uri="{C3380CC4-5D6E-409C-BE32-E72D297353CC}">
                <c16:uniqueId val="{00000016-DA0D-4913-A9EB-28C588ACC5FD}"/>
              </c:ext>
            </c:extLst>
          </c:dPt>
          <c:dPt>
            <c:idx val="26"/>
            <c:bubble3D val="0"/>
            <c:extLst>
              <c:ext xmlns:c16="http://schemas.microsoft.com/office/drawing/2014/chart" uri="{C3380CC4-5D6E-409C-BE32-E72D297353CC}">
                <c16:uniqueId val="{00000017-DA0D-4913-A9EB-28C588ACC5FD}"/>
              </c:ext>
            </c:extLst>
          </c:dPt>
          <c:dPt>
            <c:idx val="29"/>
            <c:bubble3D val="0"/>
            <c:extLst>
              <c:ext xmlns:c16="http://schemas.microsoft.com/office/drawing/2014/chart" uri="{C3380CC4-5D6E-409C-BE32-E72D297353CC}">
                <c16:uniqueId val="{00000018-DA0D-4913-A9EB-28C588ACC5FD}"/>
              </c:ext>
            </c:extLst>
          </c:dPt>
          <c:dPt>
            <c:idx val="30"/>
            <c:bubble3D val="0"/>
            <c:extLst>
              <c:ext xmlns:c16="http://schemas.microsoft.com/office/drawing/2014/chart" uri="{C3380CC4-5D6E-409C-BE32-E72D297353CC}">
                <c16:uniqueId val="{00000019-DA0D-4913-A9EB-28C588ACC5FD}"/>
              </c:ext>
            </c:extLst>
          </c:dPt>
          <c:dPt>
            <c:idx val="31"/>
            <c:bubble3D val="0"/>
            <c:extLst>
              <c:ext xmlns:c16="http://schemas.microsoft.com/office/drawing/2014/chart" uri="{C3380CC4-5D6E-409C-BE32-E72D297353CC}">
                <c16:uniqueId val="{0000001A-DA0D-4913-A9EB-28C588ACC5FD}"/>
              </c:ext>
            </c:extLst>
          </c:dPt>
          <c:dPt>
            <c:idx val="39"/>
            <c:marker>
              <c:spPr>
                <a:solidFill>
                  <a:schemeClr val="bg1"/>
                </a:solidFill>
                <a:ln w="19050">
                  <a:solidFill>
                    <a:schemeClr val="tx2"/>
                  </a:solidFill>
                </a:ln>
              </c:spPr>
            </c:marker>
            <c:bubble3D val="0"/>
            <c:spPr>
              <a:ln>
                <a:solidFill>
                  <a:schemeClr val="tx2">
                    <a:alpha val="95000"/>
                  </a:schemeClr>
                </a:solidFill>
                <a:prstDash val="sysDash"/>
              </a:ln>
            </c:spPr>
            <c:extLst>
              <c:ext xmlns:c16="http://schemas.microsoft.com/office/drawing/2014/chart" uri="{C3380CC4-5D6E-409C-BE32-E72D297353CC}">
                <c16:uniqueId val="{0000001C-DA0D-4913-A9EB-28C588ACC5FD}"/>
              </c:ext>
            </c:extLst>
          </c:dPt>
          <c:dPt>
            <c:idx val="53"/>
            <c:marker>
              <c:spPr>
                <a:solidFill>
                  <a:schemeClr val="bg1"/>
                </a:solidFill>
                <a:ln w="19050">
                  <a:noFill/>
                </a:ln>
              </c:spPr>
            </c:marker>
            <c:bubble3D val="0"/>
            <c:extLst>
              <c:ext xmlns:c16="http://schemas.microsoft.com/office/drawing/2014/chart" uri="{C3380CC4-5D6E-409C-BE32-E72D297353CC}">
                <c16:uniqueId val="{0000001D-DA0D-4913-A9EB-28C588ACC5FD}"/>
              </c:ext>
            </c:extLst>
          </c:dPt>
          <c:cat>
            <c:strRef>
              <c:f>'42_ábra_chart'!$C$14:$C$53</c:f>
              <c:strCache>
                <c:ptCount val="40"/>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Q1</c:v>
                </c:pt>
                <c:pt idx="37">
                  <c:v>Q2</c:v>
                </c:pt>
                <c:pt idx="38">
                  <c:v>Q3</c:v>
                </c:pt>
                <c:pt idx="39">
                  <c:v>2022 Q4-2023 Q1 (e.)</c:v>
                </c:pt>
              </c:strCache>
            </c:strRef>
          </c:cat>
          <c:val>
            <c:numRef>
              <c:f>'42_ábra_chart'!$F$14:$F$53</c:f>
              <c:numCache>
                <c:formatCode>0.0</c:formatCode>
                <c:ptCount val="40"/>
                <c:pt idx="0">
                  <c:v>-27.417626094675335</c:v>
                </c:pt>
                <c:pt idx="1">
                  <c:v>89.140754068524927</c:v>
                </c:pt>
                <c:pt idx="2">
                  <c:v>29.235090872166936</c:v>
                </c:pt>
                <c:pt idx="3">
                  <c:v>29.271945245427766</c:v>
                </c:pt>
                <c:pt idx="4">
                  <c:v>65.156789503033451</c:v>
                </c:pt>
                <c:pt idx="5">
                  <c:v>71.322536320376557</c:v>
                </c:pt>
                <c:pt idx="6">
                  <c:v>80.933612627996681</c:v>
                </c:pt>
                <c:pt idx="7">
                  <c:v>55.179870743073401</c:v>
                </c:pt>
                <c:pt idx="8">
                  <c:v>11.112745450039032</c:v>
                </c:pt>
                <c:pt idx="9">
                  <c:v>81.306453120277041</c:v>
                </c:pt>
                <c:pt idx="10">
                  <c:v>96.92776105037585</c:v>
                </c:pt>
                <c:pt idx="11">
                  <c:v>56.295811914579289</c:v>
                </c:pt>
                <c:pt idx="12">
                  <c:v>44.143146324151523</c:v>
                </c:pt>
                <c:pt idx="13">
                  <c:v>100</c:v>
                </c:pt>
                <c:pt idx="14">
                  <c:v>58.568366383928236</c:v>
                </c:pt>
                <c:pt idx="15">
                  <c:v>78.022717168620986</c:v>
                </c:pt>
                <c:pt idx="16">
                  <c:v>77.001791959245764</c:v>
                </c:pt>
                <c:pt idx="17">
                  <c:v>96.193551923803895</c:v>
                </c:pt>
                <c:pt idx="18">
                  <c:v>42.425128081666976</c:v>
                </c:pt>
                <c:pt idx="19">
                  <c:v>51.24818313864845</c:v>
                </c:pt>
                <c:pt idx="20">
                  <c:v>72.267149630211193</c:v>
                </c:pt>
                <c:pt idx="21">
                  <c:v>84.709785066062466</c:v>
                </c:pt>
                <c:pt idx="22">
                  <c:v>51.267021499425134</c:v>
                </c:pt>
                <c:pt idx="23">
                  <c:v>65.93808419922803</c:v>
                </c:pt>
                <c:pt idx="24">
                  <c:v>74.844753898162537</c:v>
                </c:pt>
                <c:pt idx="25">
                  <c:v>59.883248625784155</c:v>
                </c:pt>
                <c:pt idx="26">
                  <c:v>-44.205955243304757</c:v>
                </c:pt>
                <c:pt idx="27">
                  <c:v>34.282302580110418</c:v>
                </c:pt>
                <c:pt idx="28">
                  <c:v>6.1317454352859793</c:v>
                </c:pt>
                <c:pt idx="29">
                  <c:v>-81.207859994613969</c:v>
                </c:pt>
                <c:pt idx="30">
                  <c:v>83.667520054407973</c:v>
                </c:pt>
                <c:pt idx="31">
                  <c:v>9.5697240959580814</c:v>
                </c:pt>
                <c:pt idx="32">
                  <c:v>88.575563855342111</c:v>
                </c:pt>
                <c:pt idx="33">
                  <c:v>99.999999999999986</c:v>
                </c:pt>
                <c:pt idx="34">
                  <c:v>63.360667199266452</c:v>
                </c:pt>
                <c:pt idx="35">
                  <c:v>46.940294415010321</c:v>
                </c:pt>
                <c:pt idx="36">
                  <c:v>59.63126389783239</c:v>
                </c:pt>
                <c:pt idx="37">
                  <c:v>20.403657671406666</c:v>
                </c:pt>
                <c:pt idx="38">
                  <c:v>-91.561296389180072</c:v>
                </c:pt>
                <c:pt idx="39">
                  <c:v>-91.331594627819015</c:v>
                </c:pt>
              </c:numCache>
            </c:numRef>
          </c:val>
          <c:smooth val="0"/>
          <c:extLst>
            <c:ext xmlns:c16="http://schemas.microsoft.com/office/drawing/2014/chart" uri="{C3380CC4-5D6E-409C-BE32-E72D297353CC}">
              <c16:uniqueId val="{0000001E-DA0D-4913-A9EB-28C588ACC5FD}"/>
            </c:ext>
          </c:extLst>
        </c:ser>
        <c:dLbls>
          <c:showLegendKey val="0"/>
          <c:showVal val="0"/>
          <c:showCatName val="0"/>
          <c:showSerName val="0"/>
          <c:showPercent val="0"/>
          <c:showBubbleSize val="0"/>
        </c:dLbls>
        <c:marker val="1"/>
        <c:smooth val="0"/>
        <c:axId val="518855296"/>
        <c:axId val="518853376"/>
      </c:lineChart>
      <c:catAx>
        <c:axId val="518849664"/>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pPr>
            <a:endParaRPr lang="hu-HU"/>
          </a:p>
        </c:txPr>
        <c:crossAx val="518851200"/>
        <c:crosses val="autoZero"/>
        <c:auto val="1"/>
        <c:lblAlgn val="ctr"/>
        <c:lblOffset val="100"/>
        <c:tickLblSkip val="1"/>
        <c:noMultiLvlLbl val="0"/>
      </c:catAx>
      <c:valAx>
        <c:axId val="518851200"/>
        <c:scaling>
          <c:orientation val="minMax"/>
          <c:max val="100"/>
          <c:min val="-100"/>
        </c:scaling>
        <c:delete val="0"/>
        <c:axPos val="l"/>
        <c:majorGridlines>
          <c:spPr>
            <a:ln w="3175">
              <a:solidFill>
                <a:schemeClr val="bg1">
                  <a:lumMod val="85000"/>
                </a:schemeClr>
              </a:solidFill>
              <a:prstDash val="dash"/>
            </a:ln>
          </c:spPr>
        </c:majorGridlines>
        <c:title>
          <c:tx>
            <c:rich>
              <a:bodyPr rot="0" vert="horz"/>
              <a:lstStyle/>
              <a:p>
                <a:pPr>
                  <a:defRPr b="0"/>
                </a:pPr>
                <a:r>
                  <a:rPr lang="hu-HU" b="0"/>
                  <a:t>per</a:t>
                </a:r>
                <a:r>
                  <a:rPr lang="hu-HU" b="0" baseline="0"/>
                  <a:t> cent</a:t>
                </a:r>
                <a:endParaRPr lang="hu-HU" b="0"/>
              </a:p>
            </c:rich>
          </c:tx>
          <c:layout>
            <c:manualLayout>
              <c:xMode val="edge"/>
              <c:yMode val="edge"/>
              <c:x val="0.18510371215653043"/>
              <c:y val="9.3053703703703701E-3"/>
            </c:manualLayout>
          </c:layout>
          <c:overlay val="0"/>
        </c:title>
        <c:numFmt formatCode="#,##0" sourceLinked="0"/>
        <c:majorTickMark val="out"/>
        <c:minorTickMark val="none"/>
        <c:tickLblPos val="nextTo"/>
        <c:spPr>
          <a:ln>
            <a:solidFill>
              <a:sysClr val="windowText" lastClr="000000"/>
            </a:solidFill>
          </a:ln>
        </c:spPr>
        <c:crossAx val="518849664"/>
        <c:crosses val="autoZero"/>
        <c:crossBetween val="between"/>
        <c:majorUnit val="20"/>
      </c:valAx>
      <c:valAx>
        <c:axId val="518853376"/>
        <c:scaling>
          <c:orientation val="minMax"/>
          <c:max val="100"/>
          <c:min val="-100"/>
        </c:scaling>
        <c:delete val="0"/>
        <c:axPos val="r"/>
        <c:title>
          <c:tx>
            <c:rich>
              <a:bodyPr rot="0" vert="horz"/>
              <a:lstStyle/>
              <a:p>
                <a:pPr>
                  <a:defRPr b="0"/>
                </a:pPr>
                <a:r>
                  <a:rPr lang="hu-HU" b="0"/>
                  <a:t>per</a:t>
                </a:r>
                <a:r>
                  <a:rPr lang="hu-HU" b="0" baseline="0"/>
                  <a:t> cent</a:t>
                </a:r>
                <a:endParaRPr lang="hu-HU" b="0"/>
              </a:p>
            </c:rich>
          </c:tx>
          <c:layout>
            <c:manualLayout>
              <c:xMode val="edge"/>
              <c:yMode val="edge"/>
              <c:x val="0.80461346579736792"/>
              <c:y val="5.522037037037038E-3"/>
            </c:manualLayout>
          </c:layout>
          <c:overlay val="0"/>
        </c:title>
        <c:numFmt formatCode="0" sourceLinked="0"/>
        <c:majorTickMark val="out"/>
        <c:minorTickMark val="none"/>
        <c:tickLblPos val="nextTo"/>
        <c:spPr>
          <a:ln>
            <a:solidFill>
              <a:sysClr val="windowText" lastClr="000000"/>
            </a:solidFill>
          </a:ln>
        </c:spPr>
        <c:crossAx val="518855296"/>
        <c:crosses val="max"/>
        <c:crossBetween val="between"/>
      </c:valAx>
      <c:catAx>
        <c:axId val="518855296"/>
        <c:scaling>
          <c:orientation val="minMax"/>
        </c:scaling>
        <c:delete val="1"/>
        <c:axPos val="b"/>
        <c:numFmt formatCode="General" sourceLinked="1"/>
        <c:majorTickMark val="out"/>
        <c:minorTickMark val="none"/>
        <c:tickLblPos val="nextTo"/>
        <c:crossAx val="518853376"/>
        <c:crosses val="autoZero"/>
        <c:auto val="1"/>
        <c:lblAlgn val="ctr"/>
        <c:lblOffset val="100"/>
        <c:noMultiLvlLbl val="0"/>
      </c:catAx>
      <c:spPr>
        <a:noFill/>
        <a:ln>
          <a:solidFill>
            <a:sysClr val="windowText" lastClr="000000"/>
          </a:solidFill>
        </a:ln>
      </c:spPr>
    </c:plotArea>
    <c:legend>
      <c:legendPos val="b"/>
      <c:layout>
        <c:manualLayout>
          <c:xMode val="edge"/>
          <c:yMode val="edge"/>
          <c:x val="0.22801037170171376"/>
          <c:y val="0.85708944444444446"/>
          <c:w val="0.61341246956739348"/>
          <c:h val="8.3448840202844432E-2"/>
        </c:manualLayout>
      </c:layout>
      <c:overlay val="0"/>
      <c:spPr>
        <a:ln>
          <a:solidFill>
            <a:sysClr val="windowText" lastClr="000000"/>
          </a:solidFill>
        </a:ln>
      </c:spPr>
    </c:legend>
    <c:plotVisOnly val="1"/>
    <c:dispBlanksAs val="gap"/>
    <c:showDLblsOverMax val="0"/>
  </c:chart>
  <c:spPr>
    <a:noFill/>
    <a:ln>
      <a:noFill/>
    </a:ln>
  </c:spPr>
  <c:txPr>
    <a:bodyPr/>
    <a:lstStyle/>
    <a:p>
      <a:pPr>
        <a:defRPr sz="1600">
          <a:latin typeface="+mj-lt"/>
        </a:defRPr>
      </a:pPr>
      <a:endParaRPr lang="hu-HU"/>
    </a:p>
  </c:txPr>
  <c:printSettings>
    <c:headerFooter/>
    <c:pageMargins b="0.75" l="0.7" r="0.7" t="0.75" header="0.3" footer="0.3"/>
    <c:pageSetup/>
  </c:printSettings>
  <c:userShapes r:id="rId1"/>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43_ábra_chart'!$G$9</c:f>
              <c:strCache>
                <c:ptCount val="1"/>
                <c:pt idx="0">
                  <c:v> 0-10 % </c:v>
                </c:pt>
              </c:strCache>
            </c:strRef>
          </c:tx>
          <c:spPr>
            <a:solidFill>
              <a:schemeClr val="accent6">
                <a:lumMod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43_ábra_chart'!$F$10:$F$39</c:f>
              <c:strCache>
                <c:ptCount val="30"/>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strCache>
            </c:strRef>
          </c:cat>
          <c:val>
            <c:numRef>
              <c:f>'43_ábra_chart'!$G$10:$G$39</c:f>
              <c:numCache>
                <c:formatCode>0.0</c:formatCode>
                <c:ptCount val="30"/>
                <c:pt idx="0">
                  <c:v>0.57334215183224491</c:v>
                </c:pt>
                <c:pt idx="1">
                  <c:v>0.42258027858277447</c:v>
                </c:pt>
                <c:pt idx="2">
                  <c:v>0.30518843807551443</c:v>
                </c:pt>
                <c:pt idx="3">
                  <c:v>0.39158621432881296</c:v>
                </c:pt>
                <c:pt idx="4">
                  <c:v>0.42380494532175672</c:v>
                </c:pt>
                <c:pt idx="5">
                  <c:v>0.48386036315586062</c:v>
                </c:pt>
                <c:pt idx="6">
                  <c:v>0.58164727341858424</c:v>
                </c:pt>
                <c:pt idx="7">
                  <c:v>0.61008701521477249</c:v>
                </c:pt>
                <c:pt idx="8">
                  <c:v>0.56405957805041951</c:v>
                </c:pt>
                <c:pt idx="9">
                  <c:v>0.74935590375970185</c:v>
                </c:pt>
                <c:pt idx="10">
                  <c:v>0.6712887373623373</c:v>
                </c:pt>
                <c:pt idx="11">
                  <c:v>0.75661603847135206</c:v>
                </c:pt>
                <c:pt idx="12">
                  <c:v>0.61678363341550524</c:v>
                </c:pt>
                <c:pt idx="13">
                  <c:v>0.84111206125916782</c:v>
                </c:pt>
                <c:pt idx="14">
                  <c:v>0.74921200829913015</c:v>
                </c:pt>
                <c:pt idx="15">
                  <c:v>0.87517703464087637</c:v>
                </c:pt>
                <c:pt idx="16">
                  <c:v>0.68573761886123763</c:v>
                </c:pt>
                <c:pt idx="17">
                  <c:v>0.82345827281359774</c:v>
                </c:pt>
                <c:pt idx="18">
                  <c:v>0.81351463526135415</c:v>
                </c:pt>
                <c:pt idx="19">
                  <c:v>0.93442403308769029</c:v>
                </c:pt>
                <c:pt idx="20">
                  <c:v>0.94353234715743273</c:v>
                </c:pt>
                <c:pt idx="21">
                  <c:v>0.87692324420856871</c:v>
                </c:pt>
                <c:pt idx="22">
                  <c:v>0.8052815490771591</c:v>
                </c:pt>
                <c:pt idx="23">
                  <c:v>0.78163934084320619</c:v>
                </c:pt>
                <c:pt idx="24">
                  <c:v>1.0977166089236758</c:v>
                </c:pt>
                <c:pt idx="25">
                  <c:v>1.9809145310126028</c:v>
                </c:pt>
                <c:pt idx="26">
                  <c:v>2.3995040225266955</c:v>
                </c:pt>
                <c:pt idx="27">
                  <c:v>4.0142829043738919</c:v>
                </c:pt>
                <c:pt idx="28">
                  <c:v>1.4084989283151179</c:v>
                </c:pt>
                <c:pt idx="29">
                  <c:v>1.9744006143590878</c:v>
                </c:pt>
              </c:numCache>
            </c:numRef>
          </c:val>
          <c:extLst>
            <c:ext xmlns:c16="http://schemas.microsoft.com/office/drawing/2014/chart" uri="{C3380CC4-5D6E-409C-BE32-E72D297353CC}">
              <c16:uniqueId val="{00000000-41DF-4427-A630-3FBD734CF132}"/>
            </c:ext>
          </c:extLst>
        </c:ser>
        <c:ser>
          <c:idx val="1"/>
          <c:order val="1"/>
          <c:tx>
            <c:strRef>
              <c:f>'43_ábra_chart'!$H$9</c:f>
              <c:strCache>
                <c:ptCount val="1"/>
                <c:pt idx="0">
                  <c:v> 10-20 % </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43_ábra_chart'!$F$10:$F$39</c:f>
              <c:strCache>
                <c:ptCount val="30"/>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strCache>
            </c:strRef>
          </c:cat>
          <c:val>
            <c:numRef>
              <c:f>'43_ábra_chart'!$H$10:$H$39</c:f>
              <c:numCache>
                <c:formatCode>0.0</c:formatCode>
                <c:ptCount val="30"/>
                <c:pt idx="0">
                  <c:v>1.8992883974059176</c:v>
                </c:pt>
                <c:pt idx="1">
                  <c:v>2.3823595550096099</c:v>
                </c:pt>
                <c:pt idx="2">
                  <c:v>2.3528809234476937</c:v>
                </c:pt>
                <c:pt idx="3">
                  <c:v>2.383242254392969</c:v>
                </c:pt>
                <c:pt idx="4">
                  <c:v>2.4578462999632493</c:v>
                </c:pt>
                <c:pt idx="5">
                  <c:v>3.051728693810257</c:v>
                </c:pt>
                <c:pt idx="6">
                  <c:v>3.2664857411882955</c:v>
                </c:pt>
                <c:pt idx="7">
                  <c:v>3.3070555706108249</c:v>
                </c:pt>
                <c:pt idx="8">
                  <c:v>3.5444307356643603</c:v>
                </c:pt>
                <c:pt idx="9">
                  <c:v>3.4233811537804741</c:v>
                </c:pt>
                <c:pt idx="10">
                  <c:v>3.8331999207581973</c:v>
                </c:pt>
                <c:pt idx="11">
                  <c:v>3.5188897672954829</c:v>
                </c:pt>
                <c:pt idx="12">
                  <c:v>3.2683697928034285</c:v>
                </c:pt>
                <c:pt idx="13">
                  <c:v>3.2577753842661261</c:v>
                </c:pt>
                <c:pt idx="14">
                  <c:v>3.6983042780427708</c:v>
                </c:pt>
                <c:pt idx="15">
                  <c:v>3.5973705674138956</c:v>
                </c:pt>
                <c:pt idx="16">
                  <c:v>3.6632144206810922</c:v>
                </c:pt>
                <c:pt idx="17">
                  <c:v>3.5187032056069869</c:v>
                </c:pt>
                <c:pt idx="18">
                  <c:v>4.1502433090113264</c:v>
                </c:pt>
                <c:pt idx="19">
                  <c:v>4.623161934115064</c:v>
                </c:pt>
                <c:pt idx="20">
                  <c:v>5.0001982462468924</c:v>
                </c:pt>
                <c:pt idx="21">
                  <c:v>4.2503077281346684</c:v>
                </c:pt>
                <c:pt idx="22">
                  <c:v>3.8174636472328904</c:v>
                </c:pt>
                <c:pt idx="23">
                  <c:v>3.8798372459616632</c:v>
                </c:pt>
                <c:pt idx="24">
                  <c:v>4.4365386086940992</c:v>
                </c:pt>
                <c:pt idx="25">
                  <c:v>6.0468374853234437</c:v>
                </c:pt>
                <c:pt idx="26">
                  <c:v>5.2780813695550943</c:v>
                </c:pt>
                <c:pt idx="27">
                  <c:v>4.2728128605883642</c:v>
                </c:pt>
                <c:pt idx="28">
                  <c:v>4.9072803446856392</c:v>
                </c:pt>
                <c:pt idx="29">
                  <c:v>6.1993030978768555</c:v>
                </c:pt>
              </c:numCache>
            </c:numRef>
          </c:val>
          <c:extLst>
            <c:ext xmlns:c16="http://schemas.microsoft.com/office/drawing/2014/chart" uri="{C3380CC4-5D6E-409C-BE32-E72D297353CC}">
              <c16:uniqueId val="{00000001-41DF-4427-A630-3FBD734CF132}"/>
            </c:ext>
          </c:extLst>
        </c:ser>
        <c:ser>
          <c:idx val="2"/>
          <c:order val="2"/>
          <c:tx>
            <c:strRef>
              <c:f>'43_ábra_chart'!$I$9</c:f>
              <c:strCache>
                <c:ptCount val="1"/>
                <c:pt idx="0">
                  <c:v> 20-30 % </c:v>
                </c:pt>
              </c:strCache>
            </c:strRef>
          </c:tx>
          <c:spPr>
            <a:solidFill>
              <a:srgbClr val="91C46E"/>
            </a:solidFill>
            <a:ln w="9525" cap="flat" cmpd="sng" algn="ctr">
              <a:solidFill>
                <a:sysClr val="windowText" lastClr="000000">
                  <a:lumMod val="100000"/>
                </a:sysClr>
              </a:solidFill>
              <a:prstDash val="solid"/>
              <a:round/>
              <a:headEnd type="none" w="med" len="med"/>
              <a:tailEnd type="none" w="med" len="med"/>
            </a:ln>
            <a:effectLst/>
          </c:spPr>
          <c:invertIfNegative val="0"/>
          <c:cat>
            <c:strRef>
              <c:f>'43_ábra_chart'!$F$10:$F$39</c:f>
              <c:strCache>
                <c:ptCount val="30"/>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strCache>
            </c:strRef>
          </c:cat>
          <c:val>
            <c:numRef>
              <c:f>'43_ábra_chart'!$I$10:$I$39</c:f>
              <c:numCache>
                <c:formatCode>0.0</c:formatCode>
                <c:ptCount val="30"/>
                <c:pt idx="0">
                  <c:v>5.6496112086773724</c:v>
                </c:pt>
                <c:pt idx="1">
                  <c:v>6.6149499977766411</c:v>
                </c:pt>
                <c:pt idx="2">
                  <c:v>6.4516528185483519</c:v>
                </c:pt>
                <c:pt idx="3">
                  <c:v>5.5180790010343435</c:v>
                </c:pt>
                <c:pt idx="4">
                  <c:v>6.2761375584255861</c:v>
                </c:pt>
                <c:pt idx="5">
                  <c:v>6.997903355504274</c:v>
                </c:pt>
                <c:pt idx="6">
                  <c:v>7.7394971694786499</c:v>
                </c:pt>
                <c:pt idx="7">
                  <c:v>7.7617456998880421</c:v>
                </c:pt>
                <c:pt idx="8">
                  <c:v>7.9042175446647978</c:v>
                </c:pt>
                <c:pt idx="9">
                  <c:v>7.6385238437394172</c:v>
                </c:pt>
                <c:pt idx="10">
                  <c:v>7.9804867459587898</c:v>
                </c:pt>
                <c:pt idx="11">
                  <c:v>7.0837251865426509</c:v>
                </c:pt>
                <c:pt idx="12">
                  <c:v>6.9942646327532128</c:v>
                </c:pt>
                <c:pt idx="13">
                  <c:v>7.1193447837884278</c:v>
                </c:pt>
                <c:pt idx="14">
                  <c:v>6.8089769740644774</c:v>
                </c:pt>
                <c:pt idx="15">
                  <c:v>7.2316074014531964</c:v>
                </c:pt>
                <c:pt idx="16">
                  <c:v>7.4589108395672481</c:v>
                </c:pt>
                <c:pt idx="17">
                  <c:v>7.7876669972514811</c:v>
                </c:pt>
                <c:pt idx="18">
                  <c:v>8.9054032582898603</c:v>
                </c:pt>
                <c:pt idx="19">
                  <c:v>9.1572274117075025</c:v>
                </c:pt>
                <c:pt idx="20">
                  <c:v>9.1400310234368778</c:v>
                </c:pt>
                <c:pt idx="21">
                  <c:v>9.0121269933074544</c:v>
                </c:pt>
                <c:pt idx="22">
                  <c:v>7.7646124495232378</c:v>
                </c:pt>
                <c:pt idx="23">
                  <c:v>7.2945902024589362</c:v>
                </c:pt>
                <c:pt idx="24">
                  <c:v>7.6879357085759974</c:v>
                </c:pt>
                <c:pt idx="25">
                  <c:v>8.5611469736520878</c:v>
                </c:pt>
                <c:pt idx="26">
                  <c:v>7.8228934759531441</c:v>
                </c:pt>
                <c:pt idx="27">
                  <c:v>7.6034971435705412</c:v>
                </c:pt>
                <c:pt idx="28">
                  <c:v>7.3561058024935457</c:v>
                </c:pt>
                <c:pt idx="29">
                  <c:v>8.0317565357910468</c:v>
                </c:pt>
              </c:numCache>
            </c:numRef>
          </c:val>
          <c:extLst>
            <c:ext xmlns:c16="http://schemas.microsoft.com/office/drawing/2014/chart" uri="{C3380CC4-5D6E-409C-BE32-E72D297353CC}">
              <c16:uniqueId val="{00000002-41DF-4427-A630-3FBD734CF132}"/>
            </c:ext>
          </c:extLst>
        </c:ser>
        <c:ser>
          <c:idx val="3"/>
          <c:order val="3"/>
          <c:tx>
            <c:strRef>
              <c:f>'43_ábra_chart'!$J$9</c:f>
              <c:strCache>
                <c:ptCount val="1"/>
                <c:pt idx="0">
                  <c:v> 30-40 % </c:v>
                </c:pt>
              </c:strCache>
            </c:strRef>
          </c:tx>
          <c:spPr>
            <a:solidFill>
              <a:srgbClr val="C6EB75"/>
            </a:solidFill>
            <a:ln w="9525" cap="flat" cmpd="sng" algn="ctr">
              <a:solidFill>
                <a:sysClr val="windowText" lastClr="000000">
                  <a:lumMod val="100000"/>
                </a:sysClr>
              </a:solidFill>
              <a:prstDash val="solid"/>
              <a:round/>
              <a:headEnd type="none" w="med" len="med"/>
              <a:tailEnd type="none" w="med" len="med"/>
            </a:ln>
            <a:effectLst/>
          </c:spPr>
          <c:invertIfNegative val="0"/>
          <c:cat>
            <c:strRef>
              <c:f>'43_ábra_chart'!$F$10:$F$39</c:f>
              <c:strCache>
                <c:ptCount val="30"/>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strCache>
            </c:strRef>
          </c:cat>
          <c:val>
            <c:numRef>
              <c:f>'43_ábra_chart'!$J$10:$J$39</c:f>
              <c:numCache>
                <c:formatCode>0.0</c:formatCode>
                <c:ptCount val="30"/>
                <c:pt idx="0">
                  <c:v>9.4713640534840113</c:v>
                </c:pt>
                <c:pt idx="1">
                  <c:v>9.433673490129415</c:v>
                </c:pt>
                <c:pt idx="2">
                  <c:v>9.5627909060828404</c:v>
                </c:pt>
                <c:pt idx="3">
                  <c:v>9.0045809850777108</c:v>
                </c:pt>
                <c:pt idx="4">
                  <c:v>10.104295327380351</c:v>
                </c:pt>
                <c:pt idx="5">
                  <c:v>10.926985206246064</c:v>
                </c:pt>
                <c:pt idx="6">
                  <c:v>11.77608020077758</c:v>
                </c:pt>
                <c:pt idx="7">
                  <c:v>12.004495632746941</c:v>
                </c:pt>
                <c:pt idx="8">
                  <c:v>11.281332411441964</c:v>
                </c:pt>
                <c:pt idx="9">
                  <c:v>10.87051008473766</c:v>
                </c:pt>
                <c:pt idx="10">
                  <c:v>11.865243593776247</c:v>
                </c:pt>
                <c:pt idx="11">
                  <c:v>10.866337696706745</c:v>
                </c:pt>
                <c:pt idx="12">
                  <c:v>10.177789888500675</c:v>
                </c:pt>
                <c:pt idx="13">
                  <c:v>10.586286939219951</c:v>
                </c:pt>
                <c:pt idx="14">
                  <c:v>10.051129595312727</c:v>
                </c:pt>
                <c:pt idx="15">
                  <c:v>10.256961904831646</c:v>
                </c:pt>
                <c:pt idx="16">
                  <c:v>10.544268250573806</c:v>
                </c:pt>
                <c:pt idx="17">
                  <c:v>10.465244350348344</c:v>
                </c:pt>
                <c:pt idx="18">
                  <c:v>11.049764913846483</c:v>
                </c:pt>
                <c:pt idx="19">
                  <c:v>11.916456404721711</c:v>
                </c:pt>
                <c:pt idx="20">
                  <c:v>11.417732304061147</c:v>
                </c:pt>
                <c:pt idx="21">
                  <c:v>11.191271951154945</c:v>
                </c:pt>
                <c:pt idx="22">
                  <c:v>10.841803854239824</c:v>
                </c:pt>
                <c:pt idx="23">
                  <c:v>10.66600418005954</c:v>
                </c:pt>
                <c:pt idx="24">
                  <c:v>10.180160038608371</c:v>
                </c:pt>
                <c:pt idx="25">
                  <c:v>10.505591722953717</c:v>
                </c:pt>
                <c:pt idx="26">
                  <c:v>9.9531936651295787</c:v>
                </c:pt>
                <c:pt idx="27">
                  <c:v>9.9144879992817607</c:v>
                </c:pt>
                <c:pt idx="28">
                  <c:v>9.4829299544522385</c:v>
                </c:pt>
                <c:pt idx="29">
                  <c:v>10.472845682018177</c:v>
                </c:pt>
              </c:numCache>
            </c:numRef>
          </c:val>
          <c:extLst>
            <c:ext xmlns:c16="http://schemas.microsoft.com/office/drawing/2014/chart" uri="{C3380CC4-5D6E-409C-BE32-E72D297353CC}">
              <c16:uniqueId val="{00000003-41DF-4427-A630-3FBD734CF132}"/>
            </c:ext>
          </c:extLst>
        </c:ser>
        <c:ser>
          <c:idx val="4"/>
          <c:order val="4"/>
          <c:tx>
            <c:strRef>
              <c:f>'43_ábra_chart'!$K$9</c:f>
              <c:strCache>
                <c:ptCount val="1"/>
                <c:pt idx="0">
                  <c:v> 40-50 % </c:v>
                </c:pt>
              </c:strCache>
            </c:strRef>
          </c:tx>
          <c:spPr>
            <a:solidFill>
              <a:srgbClr val="E5F052"/>
            </a:solidFill>
            <a:ln w="9525" cap="flat" cmpd="sng" algn="ctr">
              <a:solidFill>
                <a:sysClr val="windowText" lastClr="000000">
                  <a:lumMod val="100000"/>
                </a:sysClr>
              </a:solidFill>
              <a:prstDash val="solid"/>
              <a:round/>
              <a:headEnd type="none" w="med" len="med"/>
              <a:tailEnd type="none" w="med" len="med"/>
            </a:ln>
            <a:effectLst/>
          </c:spPr>
          <c:invertIfNegative val="0"/>
          <c:cat>
            <c:strRef>
              <c:f>'43_ábra_chart'!$F$10:$F$39</c:f>
              <c:strCache>
                <c:ptCount val="30"/>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strCache>
            </c:strRef>
          </c:cat>
          <c:val>
            <c:numRef>
              <c:f>'43_ábra_chart'!$K$10:$K$39</c:f>
              <c:numCache>
                <c:formatCode>0.0</c:formatCode>
                <c:ptCount val="30"/>
                <c:pt idx="0">
                  <c:v>16.407973369077951</c:v>
                </c:pt>
                <c:pt idx="1">
                  <c:v>14.310552000991967</c:v>
                </c:pt>
                <c:pt idx="2">
                  <c:v>13.037054479019597</c:v>
                </c:pt>
                <c:pt idx="3">
                  <c:v>13.147561195913863</c:v>
                </c:pt>
                <c:pt idx="4">
                  <c:v>12.954473885459143</c:v>
                </c:pt>
                <c:pt idx="5">
                  <c:v>13.450709432726432</c:v>
                </c:pt>
                <c:pt idx="6">
                  <c:v>13.901495403031609</c:v>
                </c:pt>
                <c:pt idx="7">
                  <c:v>14.437609294168643</c:v>
                </c:pt>
                <c:pt idx="8">
                  <c:v>13.453776994935884</c:v>
                </c:pt>
                <c:pt idx="9">
                  <c:v>13.709703255683635</c:v>
                </c:pt>
                <c:pt idx="10">
                  <c:v>13.331090691523489</c:v>
                </c:pt>
                <c:pt idx="11">
                  <c:v>13.648860521494546</c:v>
                </c:pt>
                <c:pt idx="12">
                  <c:v>13.088828203311781</c:v>
                </c:pt>
                <c:pt idx="13">
                  <c:v>13.240987456038519</c:v>
                </c:pt>
                <c:pt idx="14">
                  <c:v>12.484327766301693</c:v>
                </c:pt>
                <c:pt idx="15">
                  <c:v>12.048825191656595</c:v>
                </c:pt>
                <c:pt idx="16">
                  <c:v>12.761813464648455</c:v>
                </c:pt>
                <c:pt idx="17">
                  <c:v>13.379833911877581</c:v>
                </c:pt>
                <c:pt idx="18">
                  <c:v>13.636967816503592</c:v>
                </c:pt>
                <c:pt idx="19">
                  <c:v>13.62390621046271</c:v>
                </c:pt>
                <c:pt idx="20">
                  <c:v>14.249933075130286</c:v>
                </c:pt>
                <c:pt idx="21">
                  <c:v>13.886237740226321</c:v>
                </c:pt>
                <c:pt idx="22">
                  <c:v>13.296899208152563</c:v>
                </c:pt>
                <c:pt idx="23">
                  <c:v>13.744676788175584</c:v>
                </c:pt>
                <c:pt idx="24">
                  <c:v>13.158847619702035</c:v>
                </c:pt>
                <c:pt idx="25">
                  <c:v>12.464043636210263</c:v>
                </c:pt>
                <c:pt idx="26">
                  <c:v>12.095997552953643</c:v>
                </c:pt>
                <c:pt idx="27">
                  <c:v>12.195758365355747</c:v>
                </c:pt>
                <c:pt idx="28">
                  <c:v>12.721559909146043</c:v>
                </c:pt>
                <c:pt idx="29">
                  <c:v>11.943101132851289</c:v>
                </c:pt>
              </c:numCache>
            </c:numRef>
          </c:val>
          <c:extLst>
            <c:ext xmlns:c16="http://schemas.microsoft.com/office/drawing/2014/chart" uri="{C3380CC4-5D6E-409C-BE32-E72D297353CC}">
              <c16:uniqueId val="{00000004-41DF-4427-A630-3FBD734CF132}"/>
            </c:ext>
          </c:extLst>
        </c:ser>
        <c:ser>
          <c:idx val="5"/>
          <c:order val="5"/>
          <c:tx>
            <c:strRef>
              <c:f>'43_ábra_chart'!$L$9</c:f>
              <c:strCache>
                <c:ptCount val="1"/>
                <c:pt idx="0">
                  <c:v> 50-60 % </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43_ábra_chart'!$F$10:$F$39</c:f>
              <c:strCache>
                <c:ptCount val="30"/>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strCache>
            </c:strRef>
          </c:cat>
          <c:val>
            <c:numRef>
              <c:f>'43_ábra_chart'!$L$10:$L$39</c:f>
              <c:numCache>
                <c:formatCode>0.0</c:formatCode>
                <c:ptCount val="30"/>
                <c:pt idx="0">
                  <c:v>14.10785640123591</c:v>
                </c:pt>
                <c:pt idx="1">
                  <c:v>16.693201126958179</c:v>
                </c:pt>
                <c:pt idx="2">
                  <c:v>15.857600262018186</c:v>
                </c:pt>
                <c:pt idx="3">
                  <c:v>16.493318744033662</c:v>
                </c:pt>
                <c:pt idx="4">
                  <c:v>15.930543836390894</c:v>
                </c:pt>
                <c:pt idx="5">
                  <c:v>16.171764486616095</c:v>
                </c:pt>
                <c:pt idx="6">
                  <c:v>15.979307014553859</c:v>
                </c:pt>
                <c:pt idx="7">
                  <c:v>15.472535340003057</c:v>
                </c:pt>
                <c:pt idx="8">
                  <c:v>14.318864105972196</c:v>
                </c:pt>
                <c:pt idx="9">
                  <c:v>15.929406759741308</c:v>
                </c:pt>
                <c:pt idx="10">
                  <c:v>14.819927184088916</c:v>
                </c:pt>
                <c:pt idx="11">
                  <c:v>15.904663592639324</c:v>
                </c:pt>
                <c:pt idx="12">
                  <c:v>15.730584949786246</c:v>
                </c:pt>
                <c:pt idx="13">
                  <c:v>14.964727747679223</c:v>
                </c:pt>
                <c:pt idx="14">
                  <c:v>13.983868216560921</c:v>
                </c:pt>
                <c:pt idx="15">
                  <c:v>13.716093996763536</c:v>
                </c:pt>
                <c:pt idx="16">
                  <c:v>13.866722690606654</c:v>
                </c:pt>
                <c:pt idx="17">
                  <c:v>13.422660130708133</c:v>
                </c:pt>
                <c:pt idx="18">
                  <c:v>14.169757536668074</c:v>
                </c:pt>
                <c:pt idx="19">
                  <c:v>14.987755273174466</c:v>
                </c:pt>
                <c:pt idx="20">
                  <c:v>14.496118381394989</c:v>
                </c:pt>
                <c:pt idx="21">
                  <c:v>15.247076340007323</c:v>
                </c:pt>
                <c:pt idx="22">
                  <c:v>16.740169574713534</c:v>
                </c:pt>
                <c:pt idx="23">
                  <c:v>16.741713218159894</c:v>
                </c:pt>
                <c:pt idx="24">
                  <c:v>15.663214969461068</c:v>
                </c:pt>
                <c:pt idx="25">
                  <c:v>13.811013177218626</c:v>
                </c:pt>
                <c:pt idx="26">
                  <c:v>13.922885080241876</c:v>
                </c:pt>
                <c:pt idx="27">
                  <c:v>14.377134429200849</c:v>
                </c:pt>
                <c:pt idx="28">
                  <c:v>13.512954430964442</c:v>
                </c:pt>
                <c:pt idx="29">
                  <c:v>14.749412618522278</c:v>
                </c:pt>
              </c:numCache>
            </c:numRef>
          </c:val>
          <c:extLst>
            <c:ext xmlns:c16="http://schemas.microsoft.com/office/drawing/2014/chart" uri="{C3380CC4-5D6E-409C-BE32-E72D297353CC}">
              <c16:uniqueId val="{00000005-41DF-4427-A630-3FBD734CF132}"/>
            </c:ext>
          </c:extLst>
        </c:ser>
        <c:ser>
          <c:idx val="6"/>
          <c:order val="6"/>
          <c:tx>
            <c:strRef>
              <c:f>'43_ábra_chart'!$M$9</c:f>
              <c:strCache>
                <c:ptCount val="1"/>
                <c:pt idx="0">
                  <c:v> 60-70 % </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cat>
            <c:strRef>
              <c:f>'43_ábra_chart'!$F$10:$F$39</c:f>
              <c:strCache>
                <c:ptCount val="30"/>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strCache>
            </c:strRef>
          </c:cat>
          <c:val>
            <c:numRef>
              <c:f>'43_ábra_chart'!$M$10:$M$39</c:f>
              <c:numCache>
                <c:formatCode>0.0</c:formatCode>
                <c:ptCount val="30"/>
                <c:pt idx="0">
                  <c:v>21.689150542185885</c:v>
                </c:pt>
                <c:pt idx="1">
                  <c:v>22.019198911817529</c:v>
                </c:pt>
                <c:pt idx="2">
                  <c:v>21.747905710563025</c:v>
                </c:pt>
                <c:pt idx="3">
                  <c:v>22.64508636817768</c:v>
                </c:pt>
                <c:pt idx="4">
                  <c:v>22.4511995435541</c:v>
                </c:pt>
                <c:pt idx="5">
                  <c:v>21.418861889267877</c:v>
                </c:pt>
                <c:pt idx="6">
                  <c:v>19.43320879942884</c:v>
                </c:pt>
                <c:pt idx="7">
                  <c:v>19.108053685799085</c:v>
                </c:pt>
                <c:pt idx="8">
                  <c:v>19.037200139832699</c:v>
                </c:pt>
                <c:pt idx="9">
                  <c:v>19.923402734646555</c:v>
                </c:pt>
                <c:pt idx="10">
                  <c:v>19.256593944838468</c:v>
                </c:pt>
                <c:pt idx="11">
                  <c:v>19.819817981091443</c:v>
                </c:pt>
                <c:pt idx="12">
                  <c:v>20.24890627416681</c:v>
                </c:pt>
                <c:pt idx="13">
                  <c:v>17.832651204705705</c:v>
                </c:pt>
                <c:pt idx="14">
                  <c:v>17.773784169595107</c:v>
                </c:pt>
                <c:pt idx="15">
                  <c:v>16.130336584018817</c:v>
                </c:pt>
                <c:pt idx="16">
                  <c:v>17.049162871530513</c:v>
                </c:pt>
                <c:pt idx="17">
                  <c:v>16.494234462416667</c:v>
                </c:pt>
                <c:pt idx="18">
                  <c:v>16.781969682364188</c:v>
                </c:pt>
                <c:pt idx="19">
                  <c:v>17.180841944305968</c:v>
                </c:pt>
                <c:pt idx="20">
                  <c:v>16.606271338401505</c:v>
                </c:pt>
                <c:pt idx="21">
                  <c:v>18.049327891204367</c:v>
                </c:pt>
                <c:pt idx="22">
                  <c:v>19.621247249870631</c:v>
                </c:pt>
                <c:pt idx="23">
                  <c:v>18.488324220368145</c:v>
                </c:pt>
                <c:pt idx="24">
                  <c:v>18.98065352576511</c:v>
                </c:pt>
                <c:pt idx="25">
                  <c:v>15.82378407803701</c:v>
                </c:pt>
                <c:pt idx="26">
                  <c:v>14.973884501506953</c:v>
                </c:pt>
                <c:pt idx="27">
                  <c:v>16.517975090885542</c:v>
                </c:pt>
                <c:pt idx="28">
                  <c:v>14.547784320790841</c:v>
                </c:pt>
                <c:pt idx="29">
                  <c:v>15.462988377741183</c:v>
                </c:pt>
              </c:numCache>
            </c:numRef>
          </c:val>
          <c:extLst>
            <c:ext xmlns:c16="http://schemas.microsoft.com/office/drawing/2014/chart" uri="{C3380CC4-5D6E-409C-BE32-E72D297353CC}">
              <c16:uniqueId val="{00000006-41DF-4427-A630-3FBD734CF132}"/>
            </c:ext>
          </c:extLst>
        </c:ser>
        <c:ser>
          <c:idx val="7"/>
          <c:order val="7"/>
          <c:tx>
            <c:strRef>
              <c:f>'43_ábra_chart'!$N$9</c:f>
              <c:strCache>
                <c:ptCount val="1"/>
                <c:pt idx="0">
                  <c:v> 70-80 % </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43_ábra_chart'!$F$10:$F$39</c:f>
              <c:strCache>
                <c:ptCount val="30"/>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strCache>
            </c:strRef>
          </c:cat>
          <c:val>
            <c:numRef>
              <c:f>'43_ábra_chart'!$N$10:$N$39</c:f>
              <c:numCache>
                <c:formatCode>0.0</c:formatCode>
                <c:ptCount val="30"/>
                <c:pt idx="0">
                  <c:v>29.747181890260027</c:v>
                </c:pt>
                <c:pt idx="1">
                  <c:v>27.550653991538059</c:v>
                </c:pt>
                <c:pt idx="2">
                  <c:v>29.480163712345171</c:v>
                </c:pt>
                <c:pt idx="3">
                  <c:v>30.11698626048307</c:v>
                </c:pt>
                <c:pt idx="4">
                  <c:v>29.351116958542779</c:v>
                </c:pt>
                <c:pt idx="5">
                  <c:v>27.436661005886886</c:v>
                </c:pt>
                <c:pt idx="6">
                  <c:v>27.12566087208037</c:v>
                </c:pt>
                <c:pt idx="7">
                  <c:v>27.261978067992455</c:v>
                </c:pt>
                <c:pt idx="8">
                  <c:v>29.746961491832753</c:v>
                </c:pt>
                <c:pt idx="9">
                  <c:v>27.698881811089453</c:v>
                </c:pt>
                <c:pt idx="10">
                  <c:v>28.195702384599109</c:v>
                </c:pt>
                <c:pt idx="11">
                  <c:v>28.36884627960875</c:v>
                </c:pt>
                <c:pt idx="12">
                  <c:v>29.792343736088483</c:v>
                </c:pt>
                <c:pt idx="13">
                  <c:v>31.921918813168976</c:v>
                </c:pt>
                <c:pt idx="14">
                  <c:v>34.399077282214101</c:v>
                </c:pt>
                <c:pt idx="15">
                  <c:v>36.074066257669642</c:v>
                </c:pt>
                <c:pt idx="16">
                  <c:v>33.91227952042766</c:v>
                </c:pt>
                <c:pt idx="17">
                  <c:v>34.06354252562155</c:v>
                </c:pt>
                <c:pt idx="18">
                  <c:v>30.458969832946003</c:v>
                </c:pt>
                <c:pt idx="19">
                  <c:v>27.547437450927674</c:v>
                </c:pt>
                <c:pt idx="20">
                  <c:v>28.094779906647204</c:v>
                </c:pt>
                <c:pt idx="21">
                  <c:v>27.46630718342124</c:v>
                </c:pt>
                <c:pt idx="22">
                  <c:v>27.045571958326665</c:v>
                </c:pt>
                <c:pt idx="23">
                  <c:v>28.379905962855585</c:v>
                </c:pt>
                <c:pt idx="24">
                  <c:v>28.7454275989165</c:v>
                </c:pt>
                <c:pt idx="25">
                  <c:v>30.607608590428342</c:v>
                </c:pt>
                <c:pt idx="26">
                  <c:v>33.302626472038767</c:v>
                </c:pt>
                <c:pt idx="27">
                  <c:v>31.001136311563148</c:v>
                </c:pt>
                <c:pt idx="28">
                  <c:v>36.055095016926735</c:v>
                </c:pt>
                <c:pt idx="29">
                  <c:v>31.164983526850282</c:v>
                </c:pt>
              </c:numCache>
            </c:numRef>
          </c:val>
          <c:extLst>
            <c:ext xmlns:c16="http://schemas.microsoft.com/office/drawing/2014/chart" uri="{C3380CC4-5D6E-409C-BE32-E72D297353CC}">
              <c16:uniqueId val="{00000007-41DF-4427-A630-3FBD734CF132}"/>
            </c:ext>
          </c:extLst>
        </c:ser>
        <c:ser>
          <c:idx val="8"/>
          <c:order val="8"/>
          <c:tx>
            <c:strRef>
              <c:f>'43_ábra_chart'!$O$9</c:f>
              <c:strCache>
                <c:ptCount val="1"/>
                <c:pt idx="0">
                  <c:v> 80-90 % </c:v>
                </c:pt>
              </c:strCache>
            </c:strRef>
          </c:tx>
          <c:spPr>
            <a:solidFill>
              <a:srgbClr val="A40000"/>
            </a:solidFill>
            <a:ln w="9525" cap="flat" cmpd="sng" algn="ctr">
              <a:solidFill>
                <a:sysClr val="windowText" lastClr="000000">
                  <a:lumMod val="100000"/>
                </a:sysClr>
              </a:solidFill>
              <a:prstDash val="solid"/>
              <a:round/>
              <a:headEnd type="none" w="med" len="med"/>
              <a:tailEnd type="none" w="med" len="med"/>
            </a:ln>
            <a:effectLst/>
          </c:spPr>
          <c:invertIfNegative val="0"/>
          <c:cat>
            <c:strRef>
              <c:f>'43_ábra_chart'!$F$10:$F$39</c:f>
              <c:strCache>
                <c:ptCount val="30"/>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strCache>
            </c:strRef>
          </c:cat>
          <c:val>
            <c:numRef>
              <c:f>'43_ábra_chart'!$O$10:$O$39</c:f>
              <c:numCache>
                <c:formatCode>0.0</c:formatCode>
                <c:ptCount val="30"/>
                <c:pt idx="0">
                  <c:v>0.45423198584068947</c:v>
                </c:pt>
                <c:pt idx="1">
                  <c:v>0.49771277323603769</c:v>
                </c:pt>
                <c:pt idx="2">
                  <c:v>0.96234045428132131</c:v>
                </c:pt>
                <c:pt idx="3">
                  <c:v>0.29955897655790592</c:v>
                </c:pt>
                <c:pt idx="4">
                  <c:v>5.0581644962146871E-2</c:v>
                </c:pt>
                <c:pt idx="5">
                  <c:v>5.3418375101406707E-2</c:v>
                </c:pt>
                <c:pt idx="6">
                  <c:v>0.19661752604221644</c:v>
                </c:pt>
                <c:pt idx="7">
                  <c:v>3.6439693576172036E-2</c:v>
                </c:pt>
                <c:pt idx="8">
                  <c:v>9.5706063838512392E-2</c:v>
                </c:pt>
                <c:pt idx="9">
                  <c:v>2.0699165060657682E-2</c:v>
                </c:pt>
                <c:pt idx="10">
                  <c:v>2.8431738861437968E-2</c:v>
                </c:pt>
                <c:pt idx="11">
                  <c:v>3.2242936149710459E-2</c:v>
                </c:pt>
                <c:pt idx="12">
                  <c:v>6.4831768905560833E-2</c:v>
                </c:pt>
                <c:pt idx="13">
                  <c:v>0.18012672026066501</c:v>
                </c:pt>
                <c:pt idx="14">
                  <c:v>3.6754501422888421E-2</c:v>
                </c:pt>
                <c:pt idx="15">
                  <c:v>5.3522080331648438E-2</c:v>
                </c:pt>
                <c:pt idx="16">
                  <c:v>2.4778926921286214E-2</c:v>
                </c:pt>
                <c:pt idx="17">
                  <c:v>4.4110723086842038E-2</c:v>
                </c:pt>
                <c:pt idx="18">
                  <c:v>1.4621013176851841E-2</c:v>
                </c:pt>
                <c:pt idx="19">
                  <c:v>2.2246306247846976E-2</c:v>
                </c:pt>
                <c:pt idx="20">
                  <c:v>3.3190825877654428E-2</c:v>
                </c:pt>
                <c:pt idx="21">
                  <c:v>1.3236613907046361E-2</c:v>
                </c:pt>
                <c:pt idx="22">
                  <c:v>2.6925185312458456E-2</c:v>
                </c:pt>
                <c:pt idx="23">
                  <c:v>1.1157312572807677E-2</c:v>
                </c:pt>
                <c:pt idx="24">
                  <c:v>4.0897066340909644E-2</c:v>
                </c:pt>
                <c:pt idx="25">
                  <c:v>0.13257121047545298</c:v>
                </c:pt>
                <c:pt idx="26">
                  <c:v>0.15382557144879022</c:v>
                </c:pt>
                <c:pt idx="27">
                  <c:v>5.7060682300628648E-2</c:v>
                </c:pt>
                <c:pt idx="28">
                  <c:v>7.4399562349633658E-3</c:v>
                </c:pt>
                <c:pt idx="29">
                  <c:v>4.4801329425239034E-4</c:v>
                </c:pt>
              </c:numCache>
            </c:numRef>
          </c:val>
          <c:extLst>
            <c:ext xmlns:c16="http://schemas.microsoft.com/office/drawing/2014/chart" uri="{C3380CC4-5D6E-409C-BE32-E72D297353CC}">
              <c16:uniqueId val="{00000008-41DF-4427-A630-3FBD734CF132}"/>
            </c:ext>
          </c:extLst>
        </c:ser>
        <c:ser>
          <c:idx val="9"/>
          <c:order val="9"/>
          <c:tx>
            <c:strRef>
              <c:f>'43_ábra_chart'!$P$9</c:f>
              <c:strCache>
                <c:ptCount val="1"/>
                <c:pt idx="0">
                  <c:v> 90-100 % </c:v>
                </c:pt>
              </c:strCache>
            </c:strRef>
          </c:tx>
          <c:spPr>
            <a:solidFill>
              <a:srgbClr val="740000"/>
            </a:solidFill>
            <a:ln w="9525" cap="flat" cmpd="sng" algn="ctr">
              <a:solidFill>
                <a:sysClr val="windowText" lastClr="000000">
                  <a:lumMod val="100000"/>
                </a:sysClr>
              </a:solidFill>
              <a:prstDash val="solid"/>
              <a:round/>
              <a:headEnd type="none" w="med" len="med"/>
              <a:tailEnd type="none" w="med" len="med"/>
            </a:ln>
            <a:effectLst/>
          </c:spPr>
          <c:invertIfNegative val="0"/>
          <c:cat>
            <c:strRef>
              <c:f>'43_ábra_chart'!$F$10:$F$39</c:f>
              <c:strCache>
                <c:ptCount val="30"/>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strCache>
            </c:strRef>
          </c:cat>
          <c:val>
            <c:numRef>
              <c:f>'43_ábra_chart'!$P$10:$P$39</c:f>
              <c:numCache>
                <c:formatCode>0.0</c:formatCode>
                <c:ptCount val="30"/>
                <c:pt idx="0">
                  <c:v>0</c:v>
                </c:pt>
                <c:pt idx="1">
                  <c:v>7.5117873959802142E-2</c:v>
                </c:pt>
                <c:pt idx="2">
                  <c:v>0.24242229561830467</c:v>
                </c:pt>
                <c:pt idx="3">
                  <c:v>0</c:v>
                </c:pt>
                <c:pt idx="4">
                  <c:v>0</c:v>
                </c:pt>
                <c:pt idx="5">
                  <c:v>8.107191684836576E-3</c:v>
                </c:pt>
                <c:pt idx="6">
                  <c:v>0</c:v>
                </c:pt>
                <c:pt idx="7">
                  <c:v>0</c:v>
                </c:pt>
                <c:pt idx="8">
                  <c:v>5.3450933766414466E-2</c:v>
                </c:pt>
                <c:pt idx="9">
                  <c:v>3.6135287761127434E-2</c:v>
                </c:pt>
                <c:pt idx="10">
                  <c:v>1.8035058233001697E-2</c:v>
                </c:pt>
                <c:pt idx="11">
                  <c:v>0</c:v>
                </c:pt>
                <c:pt idx="12">
                  <c:v>1.7297120268283693E-2</c:v>
                </c:pt>
                <c:pt idx="13">
                  <c:v>5.5068889613251661E-2</c:v>
                </c:pt>
                <c:pt idx="14">
                  <c:v>1.4565208186165491E-2</c:v>
                </c:pt>
                <c:pt idx="15">
                  <c:v>1.6038981220152362E-2</c:v>
                </c:pt>
                <c:pt idx="16">
                  <c:v>3.3111396182057086E-2</c:v>
                </c:pt>
                <c:pt idx="17">
                  <c:v>5.454202688241845E-4</c:v>
                </c:pt>
                <c:pt idx="18">
                  <c:v>1.8788001932254616E-2</c:v>
                </c:pt>
                <c:pt idx="19">
                  <c:v>6.5430312493667568E-3</c:v>
                </c:pt>
                <c:pt idx="20">
                  <c:v>1.8212551646007925E-2</c:v>
                </c:pt>
                <c:pt idx="21">
                  <c:v>7.184314428058022E-3</c:v>
                </c:pt>
                <c:pt idx="22">
                  <c:v>4.0025323551019974E-2</c:v>
                </c:pt>
                <c:pt idx="23">
                  <c:v>1.2151528544642026E-2</c:v>
                </c:pt>
                <c:pt idx="24">
                  <c:v>8.6082550122549388E-3</c:v>
                </c:pt>
                <c:pt idx="25">
                  <c:v>6.6488594688457109E-2</c:v>
                </c:pt>
                <c:pt idx="26">
                  <c:v>9.71082886454704E-2</c:v>
                </c:pt>
                <c:pt idx="27">
                  <c:v>4.5854212879523334E-2</c:v>
                </c:pt>
                <c:pt idx="28">
                  <c:v>3.5133599043278433E-4</c:v>
                </c:pt>
                <c:pt idx="29">
                  <c:v>7.6040069552673381E-4</c:v>
                </c:pt>
              </c:numCache>
            </c:numRef>
          </c:val>
          <c:extLst>
            <c:ext xmlns:c16="http://schemas.microsoft.com/office/drawing/2014/chart" uri="{C3380CC4-5D6E-409C-BE32-E72D297353CC}">
              <c16:uniqueId val="{00000009-41DF-4427-A630-3FBD734CF132}"/>
            </c:ext>
          </c:extLst>
        </c:ser>
        <c:dLbls>
          <c:showLegendKey val="0"/>
          <c:showVal val="0"/>
          <c:showCatName val="0"/>
          <c:showSerName val="0"/>
          <c:showPercent val="0"/>
          <c:showBubbleSize val="0"/>
        </c:dLbls>
        <c:gapWidth val="59"/>
        <c:overlap val="100"/>
        <c:axId val="1044567864"/>
        <c:axId val="1044575736"/>
      </c:barChart>
      <c:barChart>
        <c:barDir val="col"/>
        <c:grouping val="stacked"/>
        <c:varyColors val="0"/>
        <c:ser>
          <c:idx val="10"/>
          <c:order val="10"/>
          <c:tx>
            <c:v>fikt</c:v>
          </c:tx>
          <c:spPr>
            <a:solidFill>
              <a:schemeClr val="accent5">
                <a:lumMod val="60000"/>
              </a:schemeClr>
            </a:solidFill>
            <a:ln>
              <a:noFill/>
            </a:ln>
            <a:effectLst/>
          </c:spPr>
          <c:invertIfNegative val="0"/>
          <c:cat>
            <c:strRef>
              <c:f>'43_ábra_chart'!$F$10:$F$35</c:f>
              <c:strCache>
                <c:ptCount val="26"/>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strCache>
            </c:strRef>
          </c:cat>
          <c:extLst>
            <c:ext xmlns:c16="http://schemas.microsoft.com/office/drawing/2014/chart" uri="{C3380CC4-5D6E-409C-BE32-E72D297353CC}">
              <c16:uniqueId val="{0000000A-41DF-4427-A630-3FBD734CF132}"/>
            </c:ext>
          </c:extLst>
        </c:ser>
        <c:dLbls>
          <c:showLegendKey val="0"/>
          <c:showVal val="0"/>
          <c:showCatName val="0"/>
          <c:showSerName val="0"/>
          <c:showPercent val="0"/>
          <c:showBubbleSize val="0"/>
        </c:dLbls>
        <c:gapWidth val="150"/>
        <c:overlap val="100"/>
        <c:axId val="1036676496"/>
        <c:axId val="1036661080"/>
      </c:barChart>
      <c:lineChart>
        <c:grouping val="standard"/>
        <c:varyColors val="0"/>
        <c:ser>
          <c:idx val="12"/>
          <c:order val="11"/>
          <c:tx>
            <c:strRef>
              <c:f>'43_ábra_chart'!$Q$9</c:f>
              <c:strCache>
                <c:ptCount val="1"/>
                <c:pt idx="0">
                  <c:v>Medián</c:v>
                </c:pt>
              </c:strCache>
            </c:strRef>
          </c:tx>
          <c:spPr>
            <a:ln w="28575" cap="rnd">
              <a:noFill/>
              <a:round/>
            </a:ln>
            <a:effectLst/>
          </c:spPr>
          <c:marker>
            <c:symbol val="diamond"/>
            <c:size val="8"/>
            <c:spPr>
              <a:solidFill>
                <a:schemeClr val="accent1">
                  <a:lumMod val="80000"/>
                  <a:lumOff val="20000"/>
                </a:schemeClr>
              </a:solidFill>
              <a:ln w="9525">
                <a:solidFill>
                  <a:schemeClr val="tx2"/>
                </a:solidFill>
              </a:ln>
              <a:effectLst/>
            </c:spPr>
          </c:marker>
          <c:cat>
            <c:strRef>
              <c:f>'43_ábra_chart'!$F$10:$F$39</c:f>
              <c:strCache>
                <c:ptCount val="30"/>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strCache>
            </c:strRef>
          </c:cat>
          <c:val>
            <c:numRef>
              <c:f>'43_ábra_chart'!$Q$10:$Q$39</c:f>
              <c:numCache>
                <c:formatCode>0.0</c:formatCode>
                <c:ptCount val="30"/>
                <c:pt idx="0">
                  <c:v>59.939399999999999</c:v>
                </c:pt>
                <c:pt idx="1">
                  <c:v>59</c:v>
                </c:pt>
                <c:pt idx="2">
                  <c:v>59.449750000000002</c:v>
                </c:pt>
                <c:pt idx="3">
                  <c:v>60.913800000000002</c:v>
                </c:pt>
                <c:pt idx="4">
                  <c:v>60</c:v>
                </c:pt>
                <c:pt idx="5">
                  <c:v>57.9711</c:v>
                </c:pt>
                <c:pt idx="6">
                  <c:v>56.163350000000001</c:v>
                </c:pt>
                <c:pt idx="7">
                  <c:v>55.248699999999999</c:v>
                </c:pt>
                <c:pt idx="8">
                  <c:v>55.670099999999998</c:v>
                </c:pt>
                <c:pt idx="9">
                  <c:v>55.468800000000002</c:v>
                </c:pt>
                <c:pt idx="10">
                  <c:v>54.963450000000002</c:v>
                </c:pt>
                <c:pt idx="11">
                  <c:v>55.555599999999998</c:v>
                </c:pt>
                <c:pt idx="12">
                  <c:v>56</c:v>
                </c:pt>
                <c:pt idx="13">
                  <c:v>55.02</c:v>
                </c:pt>
                <c:pt idx="14">
                  <c:v>55.8705</c:v>
                </c:pt>
                <c:pt idx="15">
                  <c:v>55.38</c:v>
                </c:pt>
                <c:pt idx="16">
                  <c:v>55.182000000000002</c:v>
                </c:pt>
                <c:pt idx="17">
                  <c:v>54.276400000000002</c:v>
                </c:pt>
                <c:pt idx="18">
                  <c:v>52.24</c:v>
                </c:pt>
                <c:pt idx="19">
                  <c:v>50.817799999999998</c:v>
                </c:pt>
                <c:pt idx="20">
                  <c:v>50.406500000000001</c:v>
                </c:pt>
                <c:pt idx="21">
                  <c:v>51</c:v>
                </c:pt>
                <c:pt idx="22">
                  <c:v>52.63</c:v>
                </c:pt>
                <c:pt idx="23">
                  <c:v>53.314999999999998</c:v>
                </c:pt>
                <c:pt idx="24">
                  <c:v>52.162999999999997</c:v>
                </c:pt>
                <c:pt idx="25">
                  <c:v>48.25</c:v>
                </c:pt>
                <c:pt idx="26">
                  <c:v>50.63</c:v>
                </c:pt>
                <c:pt idx="27">
                  <c:v>51.001600000000003</c:v>
                </c:pt>
                <c:pt idx="28">
                  <c:v>52.122700000000002</c:v>
                </c:pt>
                <c:pt idx="29">
                  <c:v>48.375500000000002</c:v>
                </c:pt>
              </c:numCache>
            </c:numRef>
          </c:val>
          <c:smooth val="0"/>
          <c:extLst>
            <c:ext xmlns:c16="http://schemas.microsoft.com/office/drawing/2014/chart" uri="{C3380CC4-5D6E-409C-BE32-E72D297353CC}">
              <c16:uniqueId val="{0000000B-41DF-4427-A630-3FBD734CF132}"/>
            </c:ext>
          </c:extLst>
        </c:ser>
        <c:dLbls>
          <c:showLegendKey val="0"/>
          <c:showVal val="0"/>
          <c:showCatName val="0"/>
          <c:showSerName val="0"/>
          <c:showPercent val="0"/>
          <c:showBubbleSize val="0"/>
        </c:dLbls>
        <c:marker val="1"/>
        <c:smooth val="0"/>
        <c:axId val="1036676496"/>
        <c:axId val="1036661080"/>
        <c:extLst/>
      </c:lineChart>
      <c:catAx>
        <c:axId val="104456786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4575736"/>
        <c:crosses val="autoZero"/>
        <c:auto val="1"/>
        <c:lblAlgn val="ctr"/>
        <c:lblOffset val="100"/>
        <c:tickLblSkip val="1"/>
        <c:noMultiLvlLbl val="0"/>
      </c:catAx>
      <c:valAx>
        <c:axId val="104457573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4567864"/>
        <c:crosses val="autoZero"/>
        <c:crossBetween val="between"/>
      </c:valAx>
      <c:valAx>
        <c:axId val="1036661080"/>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31250000000000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36676496"/>
        <c:crosses val="max"/>
        <c:crossBetween val="between"/>
        <c:majorUnit val="10"/>
      </c:valAx>
      <c:catAx>
        <c:axId val="1036676496"/>
        <c:scaling>
          <c:orientation val="minMax"/>
        </c:scaling>
        <c:delete val="1"/>
        <c:axPos val="b"/>
        <c:numFmt formatCode="General" sourceLinked="1"/>
        <c:majorTickMark val="out"/>
        <c:minorTickMark val="none"/>
        <c:tickLblPos val="nextTo"/>
        <c:crossAx val="10366610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0"/>
        <c:delete val="1"/>
      </c:legendEntry>
      <c:layout>
        <c:manualLayout>
          <c:xMode val="edge"/>
          <c:yMode val="edge"/>
          <c:x val="8.2563924730741214E-2"/>
          <c:y val="0.85613886563187658"/>
          <c:w val="0.82956430658701374"/>
          <c:h val="0.1297499612315318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43_ábra_chart'!$G$9</c:f>
              <c:strCache>
                <c:ptCount val="1"/>
                <c:pt idx="0">
                  <c:v> 0-10 % </c:v>
                </c:pt>
              </c:strCache>
            </c:strRef>
          </c:tx>
          <c:spPr>
            <a:solidFill>
              <a:schemeClr val="accent6">
                <a:lumMod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43_ábra_chart'!$E$10:$E$39</c:f>
              <c:strCache>
                <c:ptCount val="30"/>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strCache>
            </c:strRef>
          </c:cat>
          <c:val>
            <c:numRef>
              <c:f>'43_ábra_chart'!$G$10:$G$39</c:f>
              <c:numCache>
                <c:formatCode>0.0</c:formatCode>
                <c:ptCount val="30"/>
                <c:pt idx="0">
                  <c:v>0.57334215183224491</c:v>
                </c:pt>
                <c:pt idx="1">
                  <c:v>0.42258027858277447</c:v>
                </c:pt>
                <c:pt idx="2">
                  <c:v>0.30518843807551443</c:v>
                </c:pt>
                <c:pt idx="3">
                  <c:v>0.39158621432881296</c:v>
                </c:pt>
                <c:pt idx="4">
                  <c:v>0.42380494532175672</c:v>
                </c:pt>
                <c:pt idx="5">
                  <c:v>0.48386036315586062</c:v>
                </c:pt>
                <c:pt idx="6">
                  <c:v>0.58164727341858424</c:v>
                </c:pt>
                <c:pt idx="7">
                  <c:v>0.61008701521477249</c:v>
                </c:pt>
                <c:pt idx="8">
                  <c:v>0.56405957805041951</c:v>
                </c:pt>
                <c:pt idx="9">
                  <c:v>0.74935590375970185</c:v>
                </c:pt>
                <c:pt idx="10">
                  <c:v>0.6712887373623373</c:v>
                </c:pt>
                <c:pt idx="11">
                  <c:v>0.75661603847135206</c:v>
                </c:pt>
                <c:pt idx="12">
                  <c:v>0.61678363341550524</c:v>
                </c:pt>
                <c:pt idx="13">
                  <c:v>0.84111206125916782</c:v>
                </c:pt>
                <c:pt idx="14">
                  <c:v>0.74921200829913015</c:v>
                </c:pt>
                <c:pt idx="15">
                  <c:v>0.87517703464087637</c:v>
                </c:pt>
                <c:pt idx="16">
                  <c:v>0.68573761886123763</c:v>
                </c:pt>
                <c:pt idx="17">
                  <c:v>0.82345827281359774</c:v>
                </c:pt>
                <c:pt idx="18">
                  <c:v>0.81351463526135415</c:v>
                </c:pt>
                <c:pt idx="19">
                  <c:v>0.93442403308769029</c:v>
                </c:pt>
                <c:pt idx="20">
                  <c:v>0.94353234715743273</c:v>
                </c:pt>
                <c:pt idx="21">
                  <c:v>0.87692324420856871</c:v>
                </c:pt>
                <c:pt idx="22">
                  <c:v>0.8052815490771591</c:v>
                </c:pt>
                <c:pt idx="23">
                  <c:v>0.78163934084320619</c:v>
                </c:pt>
                <c:pt idx="24">
                  <c:v>1.0977166089236758</c:v>
                </c:pt>
                <c:pt idx="25">
                  <c:v>1.9809145310126028</c:v>
                </c:pt>
                <c:pt idx="26">
                  <c:v>2.3995040225266955</c:v>
                </c:pt>
                <c:pt idx="27">
                  <c:v>4.0142829043738919</c:v>
                </c:pt>
                <c:pt idx="28">
                  <c:v>1.4084989283151179</c:v>
                </c:pt>
                <c:pt idx="29">
                  <c:v>1.9744006143590878</c:v>
                </c:pt>
              </c:numCache>
            </c:numRef>
          </c:val>
          <c:extLst>
            <c:ext xmlns:c16="http://schemas.microsoft.com/office/drawing/2014/chart" uri="{C3380CC4-5D6E-409C-BE32-E72D297353CC}">
              <c16:uniqueId val="{00000000-D521-4C69-9757-C789766A9790}"/>
            </c:ext>
          </c:extLst>
        </c:ser>
        <c:ser>
          <c:idx val="1"/>
          <c:order val="1"/>
          <c:tx>
            <c:strRef>
              <c:f>'43_ábra_chart'!$H$9</c:f>
              <c:strCache>
                <c:ptCount val="1"/>
                <c:pt idx="0">
                  <c:v> 10-20 % </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43_ábra_chart'!$E$10:$E$39</c:f>
              <c:strCache>
                <c:ptCount val="30"/>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strCache>
            </c:strRef>
          </c:cat>
          <c:val>
            <c:numRef>
              <c:f>'43_ábra_chart'!$H$10:$H$39</c:f>
              <c:numCache>
                <c:formatCode>0.0</c:formatCode>
                <c:ptCount val="30"/>
                <c:pt idx="0">
                  <c:v>1.8992883974059176</c:v>
                </c:pt>
                <c:pt idx="1">
                  <c:v>2.3823595550096099</c:v>
                </c:pt>
                <c:pt idx="2">
                  <c:v>2.3528809234476937</c:v>
                </c:pt>
                <c:pt idx="3">
                  <c:v>2.383242254392969</c:v>
                </c:pt>
                <c:pt idx="4">
                  <c:v>2.4578462999632493</c:v>
                </c:pt>
                <c:pt idx="5">
                  <c:v>3.051728693810257</c:v>
                </c:pt>
                <c:pt idx="6">
                  <c:v>3.2664857411882955</c:v>
                </c:pt>
                <c:pt idx="7">
                  <c:v>3.3070555706108249</c:v>
                </c:pt>
                <c:pt idx="8">
                  <c:v>3.5444307356643603</c:v>
                </c:pt>
                <c:pt idx="9">
                  <c:v>3.4233811537804741</c:v>
                </c:pt>
                <c:pt idx="10">
                  <c:v>3.8331999207581973</c:v>
                </c:pt>
                <c:pt idx="11">
                  <c:v>3.5188897672954829</c:v>
                </c:pt>
                <c:pt idx="12">
                  <c:v>3.2683697928034285</c:v>
                </c:pt>
                <c:pt idx="13">
                  <c:v>3.2577753842661261</c:v>
                </c:pt>
                <c:pt idx="14">
                  <c:v>3.6983042780427708</c:v>
                </c:pt>
                <c:pt idx="15">
                  <c:v>3.5973705674138956</c:v>
                </c:pt>
                <c:pt idx="16">
                  <c:v>3.6632144206810922</c:v>
                </c:pt>
                <c:pt idx="17">
                  <c:v>3.5187032056069869</c:v>
                </c:pt>
                <c:pt idx="18">
                  <c:v>4.1502433090113264</c:v>
                </c:pt>
                <c:pt idx="19">
                  <c:v>4.623161934115064</c:v>
                </c:pt>
                <c:pt idx="20">
                  <c:v>5.0001982462468924</c:v>
                </c:pt>
                <c:pt idx="21">
                  <c:v>4.2503077281346684</c:v>
                </c:pt>
                <c:pt idx="22">
                  <c:v>3.8174636472328904</c:v>
                </c:pt>
                <c:pt idx="23">
                  <c:v>3.8798372459616632</c:v>
                </c:pt>
                <c:pt idx="24">
                  <c:v>4.4365386086940992</c:v>
                </c:pt>
                <c:pt idx="25">
                  <c:v>6.0468374853234437</c:v>
                </c:pt>
                <c:pt idx="26">
                  <c:v>5.2780813695550943</c:v>
                </c:pt>
                <c:pt idx="27">
                  <c:v>4.2728128605883642</c:v>
                </c:pt>
                <c:pt idx="28">
                  <c:v>4.9072803446856392</c:v>
                </c:pt>
                <c:pt idx="29">
                  <c:v>6.1993030978768555</c:v>
                </c:pt>
              </c:numCache>
            </c:numRef>
          </c:val>
          <c:extLst>
            <c:ext xmlns:c16="http://schemas.microsoft.com/office/drawing/2014/chart" uri="{C3380CC4-5D6E-409C-BE32-E72D297353CC}">
              <c16:uniqueId val="{00000001-D521-4C69-9757-C789766A9790}"/>
            </c:ext>
          </c:extLst>
        </c:ser>
        <c:ser>
          <c:idx val="2"/>
          <c:order val="2"/>
          <c:tx>
            <c:strRef>
              <c:f>'43_ábra_chart'!$I$9</c:f>
              <c:strCache>
                <c:ptCount val="1"/>
                <c:pt idx="0">
                  <c:v> 20-30 % </c:v>
                </c:pt>
              </c:strCache>
            </c:strRef>
          </c:tx>
          <c:spPr>
            <a:solidFill>
              <a:srgbClr val="91C46E"/>
            </a:solidFill>
            <a:ln w="9525" cap="flat" cmpd="sng" algn="ctr">
              <a:solidFill>
                <a:sysClr val="windowText" lastClr="000000">
                  <a:lumMod val="100000"/>
                </a:sysClr>
              </a:solidFill>
              <a:prstDash val="solid"/>
              <a:round/>
              <a:headEnd type="none" w="med" len="med"/>
              <a:tailEnd type="none" w="med" len="med"/>
            </a:ln>
            <a:effectLst/>
          </c:spPr>
          <c:invertIfNegative val="0"/>
          <c:cat>
            <c:strRef>
              <c:f>'43_ábra_chart'!$E$10:$E$39</c:f>
              <c:strCache>
                <c:ptCount val="30"/>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strCache>
            </c:strRef>
          </c:cat>
          <c:val>
            <c:numRef>
              <c:f>'43_ábra_chart'!$I$10:$I$39</c:f>
              <c:numCache>
                <c:formatCode>0.0</c:formatCode>
                <c:ptCount val="30"/>
                <c:pt idx="0">
                  <c:v>5.6496112086773724</c:v>
                </c:pt>
                <c:pt idx="1">
                  <c:v>6.6149499977766411</c:v>
                </c:pt>
                <c:pt idx="2">
                  <c:v>6.4516528185483519</c:v>
                </c:pt>
                <c:pt idx="3">
                  <c:v>5.5180790010343435</c:v>
                </c:pt>
                <c:pt idx="4">
                  <c:v>6.2761375584255861</c:v>
                </c:pt>
                <c:pt idx="5">
                  <c:v>6.997903355504274</c:v>
                </c:pt>
                <c:pt idx="6">
                  <c:v>7.7394971694786499</c:v>
                </c:pt>
                <c:pt idx="7">
                  <c:v>7.7617456998880421</c:v>
                </c:pt>
                <c:pt idx="8">
                  <c:v>7.9042175446647978</c:v>
                </c:pt>
                <c:pt idx="9">
                  <c:v>7.6385238437394172</c:v>
                </c:pt>
                <c:pt idx="10">
                  <c:v>7.9804867459587898</c:v>
                </c:pt>
                <c:pt idx="11">
                  <c:v>7.0837251865426509</c:v>
                </c:pt>
                <c:pt idx="12">
                  <c:v>6.9942646327532128</c:v>
                </c:pt>
                <c:pt idx="13">
                  <c:v>7.1193447837884278</c:v>
                </c:pt>
                <c:pt idx="14">
                  <c:v>6.8089769740644774</c:v>
                </c:pt>
                <c:pt idx="15">
                  <c:v>7.2316074014531964</c:v>
                </c:pt>
                <c:pt idx="16">
                  <c:v>7.4589108395672481</c:v>
                </c:pt>
                <c:pt idx="17">
                  <c:v>7.7876669972514811</c:v>
                </c:pt>
                <c:pt idx="18">
                  <c:v>8.9054032582898603</c:v>
                </c:pt>
                <c:pt idx="19">
                  <c:v>9.1572274117075025</c:v>
                </c:pt>
                <c:pt idx="20">
                  <c:v>9.1400310234368778</c:v>
                </c:pt>
                <c:pt idx="21">
                  <c:v>9.0121269933074544</c:v>
                </c:pt>
                <c:pt idx="22">
                  <c:v>7.7646124495232378</c:v>
                </c:pt>
                <c:pt idx="23">
                  <c:v>7.2945902024589362</c:v>
                </c:pt>
                <c:pt idx="24">
                  <c:v>7.6879357085759974</c:v>
                </c:pt>
                <c:pt idx="25">
                  <c:v>8.5611469736520878</c:v>
                </c:pt>
                <c:pt idx="26">
                  <c:v>7.8228934759531441</c:v>
                </c:pt>
                <c:pt idx="27">
                  <c:v>7.6034971435705412</c:v>
                </c:pt>
                <c:pt idx="28">
                  <c:v>7.3561058024935457</c:v>
                </c:pt>
                <c:pt idx="29">
                  <c:v>8.0317565357910468</c:v>
                </c:pt>
              </c:numCache>
            </c:numRef>
          </c:val>
          <c:extLst>
            <c:ext xmlns:c16="http://schemas.microsoft.com/office/drawing/2014/chart" uri="{C3380CC4-5D6E-409C-BE32-E72D297353CC}">
              <c16:uniqueId val="{00000002-D521-4C69-9757-C789766A9790}"/>
            </c:ext>
          </c:extLst>
        </c:ser>
        <c:ser>
          <c:idx val="3"/>
          <c:order val="3"/>
          <c:tx>
            <c:strRef>
              <c:f>'43_ábra_chart'!$J$9</c:f>
              <c:strCache>
                <c:ptCount val="1"/>
                <c:pt idx="0">
                  <c:v> 30-40 % </c:v>
                </c:pt>
              </c:strCache>
            </c:strRef>
          </c:tx>
          <c:spPr>
            <a:solidFill>
              <a:srgbClr val="C6EB75"/>
            </a:solidFill>
            <a:ln w="9525" cap="flat" cmpd="sng" algn="ctr">
              <a:solidFill>
                <a:sysClr val="windowText" lastClr="000000">
                  <a:lumMod val="100000"/>
                </a:sysClr>
              </a:solidFill>
              <a:prstDash val="solid"/>
              <a:round/>
              <a:headEnd type="none" w="med" len="med"/>
              <a:tailEnd type="none" w="med" len="med"/>
            </a:ln>
            <a:effectLst/>
          </c:spPr>
          <c:invertIfNegative val="0"/>
          <c:cat>
            <c:strRef>
              <c:f>'43_ábra_chart'!$E$10:$E$39</c:f>
              <c:strCache>
                <c:ptCount val="30"/>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strCache>
            </c:strRef>
          </c:cat>
          <c:val>
            <c:numRef>
              <c:f>'43_ábra_chart'!$J$10:$J$39</c:f>
              <c:numCache>
                <c:formatCode>0.0</c:formatCode>
                <c:ptCount val="30"/>
                <c:pt idx="0">
                  <c:v>9.4713640534840113</c:v>
                </c:pt>
                <c:pt idx="1">
                  <c:v>9.433673490129415</c:v>
                </c:pt>
                <c:pt idx="2">
                  <c:v>9.5627909060828404</c:v>
                </c:pt>
                <c:pt idx="3">
                  <c:v>9.0045809850777108</c:v>
                </c:pt>
                <c:pt idx="4">
                  <c:v>10.104295327380351</c:v>
                </c:pt>
                <c:pt idx="5">
                  <c:v>10.926985206246064</c:v>
                </c:pt>
                <c:pt idx="6">
                  <c:v>11.77608020077758</c:v>
                </c:pt>
                <c:pt idx="7">
                  <c:v>12.004495632746941</c:v>
                </c:pt>
                <c:pt idx="8">
                  <c:v>11.281332411441964</c:v>
                </c:pt>
                <c:pt idx="9">
                  <c:v>10.87051008473766</c:v>
                </c:pt>
                <c:pt idx="10">
                  <c:v>11.865243593776247</c:v>
                </c:pt>
                <c:pt idx="11">
                  <c:v>10.866337696706745</c:v>
                </c:pt>
                <c:pt idx="12">
                  <c:v>10.177789888500675</c:v>
                </c:pt>
                <c:pt idx="13">
                  <c:v>10.586286939219951</c:v>
                </c:pt>
                <c:pt idx="14">
                  <c:v>10.051129595312727</c:v>
                </c:pt>
                <c:pt idx="15">
                  <c:v>10.256961904831646</c:v>
                </c:pt>
                <c:pt idx="16">
                  <c:v>10.544268250573806</c:v>
                </c:pt>
                <c:pt idx="17">
                  <c:v>10.465244350348344</c:v>
                </c:pt>
                <c:pt idx="18">
                  <c:v>11.049764913846483</c:v>
                </c:pt>
                <c:pt idx="19">
                  <c:v>11.916456404721711</c:v>
                </c:pt>
                <c:pt idx="20">
                  <c:v>11.417732304061147</c:v>
                </c:pt>
                <c:pt idx="21">
                  <c:v>11.191271951154945</c:v>
                </c:pt>
                <c:pt idx="22">
                  <c:v>10.841803854239824</c:v>
                </c:pt>
                <c:pt idx="23">
                  <c:v>10.66600418005954</c:v>
                </c:pt>
                <c:pt idx="24">
                  <c:v>10.180160038608371</c:v>
                </c:pt>
                <c:pt idx="25">
                  <c:v>10.505591722953717</c:v>
                </c:pt>
                <c:pt idx="26">
                  <c:v>9.9531936651295787</c:v>
                </c:pt>
                <c:pt idx="27">
                  <c:v>9.9144879992817607</c:v>
                </c:pt>
                <c:pt idx="28">
                  <c:v>9.4829299544522385</c:v>
                </c:pt>
                <c:pt idx="29">
                  <c:v>10.472845682018177</c:v>
                </c:pt>
              </c:numCache>
            </c:numRef>
          </c:val>
          <c:extLst>
            <c:ext xmlns:c16="http://schemas.microsoft.com/office/drawing/2014/chart" uri="{C3380CC4-5D6E-409C-BE32-E72D297353CC}">
              <c16:uniqueId val="{00000003-D521-4C69-9757-C789766A9790}"/>
            </c:ext>
          </c:extLst>
        </c:ser>
        <c:ser>
          <c:idx val="4"/>
          <c:order val="4"/>
          <c:tx>
            <c:strRef>
              <c:f>'43_ábra_chart'!$K$9</c:f>
              <c:strCache>
                <c:ptCount val="1"/>
                <c:pt idx="0">
                  <c:v> 40-50 % </c:v>
                </c:pt>
              </c:strCache>
            </c:strRef>
          </c:tx>
          <c:spPr>
            <a:solidFill>
              <a:srgbClr val="E5F052"/>
            </a:solidFill>
            <a:ln w="9525" cap="flat" cmpd="sng" algn="ctr">
              <a:solidFill>
                <a:sysClr val="windowText" lastClr="000000">
                  <a:lumMod val="100000"/>
                </a:sysClr>
              </a:solidFill>
              <a:prstDash val="solid"/>
              <a:round/>
              <a:headEnd type="none" w="med" len="med"/>
              <a:tailEnd type="none" w="med" len="med"/>
            </a:ln>
            <a:effectLst/>
          </c:spPr>
          <c:invertIfNegative val="0"/>
          <c:cat>
            <c:strRef>
              <c:f>'43_ábra_chart'!$E$10:$E$39</c:f>
              <c:strCache>
                <c:ptCount val="30"/>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strCache>
            </c:strRef>
          </c:cat>
          <c:val>
            <c:numRef>
              <c:f>'43_ábra_chart'!$K$10:$K$39</c:f>
              <c:numCache>
                <c:formatCode>0.0</c:formatCode>
                <c:ptCount val="30"/>
                <c:pt idx="0">
                  <c:v>16.407973369077951</c:v>
                </c:pt>
                <c:pt idx="1">
                  <c:v>14.310552000991967</c:v>
                </c:pt>
                <c:pt idx="2">
                  <c:v>13.037054479019597</c:v>
                </c:pt>
                <c:pt idx="3">
                  <c:v>13.147561195913863</c:v>
                </c:pt>
                <c:pt idx="4">
                  <c:v>12.954473885459143</c:v>
                </c:pt>
                <c:pt idx="5">
                  <c:v>13.450709432726432</c:v>
                </c:pt>
                <c:pt idx="6">
                  <c:v>13.901495403031609</c:v>
                </c:pt>
                <c:pt idx="7">
                  <c:v>14.437609294168643</c:v>
                </c:pt>
                <c:pt idx="8">
                  <c:v>13.453776994935884</c:v>
                </c:pt>
                <c:pt idx="9">
                  <c:v>13.709703255683635</c:v>
                </c:pt>
                <c:pt idx="10">
                  <c:v>13.331090691523489</c:v>
                </c:pt>
                <c:pt idx="11">
                  <c:v>13.648860521494546</c:v>
                </c:pt>
                <c:pt idx="12">
                  <c:v>13.088828203311781</c:v>
                </c:pt>
                <c:pt idx="13">
                  <c:v>13.240987456038519</c:v>
                </c:pt>
                <c:pt idx="14">
                  <c:v>12.484327766301693</c:v>
                </c:pt>
                <c:pt idx="15">
                  <c:v>12.048825191656595</c:v>
                </c:pt>
                <c:pt idx="16">
                  <c:v>12.761813464648455</c:v>
                </c:pt>
                <c:pt idx="17">
                  <c:v>13.379833911877581</c:v>
                </c:pt>
                <c:pt idx="18">
                  <c:v>13.636967816503592</c:v>
                </c:pt>
                <c:pt idx="19">
                  <c:v>13.62390621046271</c:v>
                </c:pt>
                <c:pt idx="20">
                  <c:v>14.249933075130286</c:v>
                </c:pt>
                <c:pt idx="21">
                  <c:v>13.886237740226321</c:v>
                </c:pt>
                <c:pt idx="22">
                  <c:v>13.296899208152563</c:v>
                </c:pt>
                <c:pt idx="23">
                  <c:v>13.744676788175584</c:v>
                </c:pt>
                <c:pt idx="24">
                  <c:v>13.158847619702035</c:v>
                </c:pt>
                <c:pt idx="25">
                  <c:v>12.464043636210263</c:v>
                </c:pt>
                <c:pt idx="26">
                  <c:v>12.095997552953643</c:v>
                </c:pt>
                <c:pt idx="27">
                  <c:v>12.195758365355747</c:v>
                </c:pt>
                <c:pt idx="28">
                  <c:v>12.721559909146043</c:v>
                </c:pt>
                <c:pt idx="29">
                  <c:v>11.943101132851289</c:v>
                </c:pt>
              </c:numCache>
            </c:numRef>
          </c:val>
          <c:extLst>
            <c:ext xmlns:c16="http://schemas.microsoft.com/office/drawing/2014/chart" uri="{C3380CC4-5D6E-409C-BE32-E72D297353CC}">
              <c16:uniqueId val="{00000004-D521-4C69-9757-C789766A9790}"/>
            </c:ext>
          </c:extLst>
        </c:ser>
        <c:ser>
          <c:idx val="5"/>
          <c:order val="5"/>
          <c:tx>
            <c:strRef>
              <c:f>'43_ábra_chart'!$L$9</c:f>
              <c:strCache>
                <c:ptCount val="1"/>
                <c:pt idx="0">
                  <c:v> 50-60 % </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43_ábra_chart'!$E$10:$E$39</c:f>
              <c:strCache>
                <c:ptCount val="30"/>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strCache>
            </c:strRef>
          </c:cat>
          <c:val>
            <c:numRef>
              <c:f>'43_ábra_chart'!$L$10:$L$39</c:f>
              <c:numCache>
                <c:formatCode>0.0</c:formatCode>
                <c:ptCount val="30"/>
                <c:pt idx="0">
                  <c:v>14.10785640123591</c:v>
                </c:pt>
                <c:pt idx="1">
                  <c:v>16.693201126958179</c:v>
                </c:pt>
                <c:pt idx="2">
                  <c:v>15.857600262018186</c:v>
                </c:pt>
                <c:pt idx="3">
                  <c:v>16.493318744033662</c:v>
                </c:pt>
                <c:pt idx="4">
                  <c:v>15.930543836390894</c:v>
                </c:pt>
                <c:pt idx="5">
                  <c:v>16.171764486616095</c:v>
                </c:pt>
                <c:pt idx="6">
                  <c:v>15.979307014553859</c:v>
                </c:pt>
                <c:pt idx="7">
                  <c:v>15.472535340003057</c:v>
                </c:pt>
                <c:pt idx="8">
                  <c:v>14.318864105972196</c:v>
                </c:pt>
                <c:pt idx="9">
                  <c:v>15.929406759741308</c:v>
                </c:pt>
                <c:pt idx="10">
                  <c:v>14.819927184088916</c:v>
                </c:pt>
                <c:pt idx="11">
                  <c:v>15.904663592639324</c:v>
                </c:pt>
                <c:pt idx="12">
                  <c:v>15.730584949786246</c:v>
                </c:pt>
                <c:pt idx="13">
                  <c:v>14.964727747679223</c:v>
                </c:pt>
                <c:pt idx="14">
                  <c:v>13.983868216560921</c:v>
                </c:pt>
                <c:pt idx="15">
                  <c:v>13.716093996763536</c:v>
                </c:pt>
                <c:pt idx="16">
                  <c:v>13.866722690606654</c:v>
                </c:pt>
                <c:pt idx="17">
                  <c:v>13.422660130708133</c:v>
                </c:pt>
                <c:pt idx="18">
                  <c:v>14.169757536668074</c:v>
                </c:pt>
                <c:pt idx="19">
                  <c:v>14.987755273174466</c:v>
                </c:pt>
                <c:pt idx="20">
                  <c:v>14.496118381394989</c:v>
                </c:pt>
                <c:pt idx="21">
                  <c:v>15.247076340007323</c:v>
                </c:pt>
                <c:pt idx="22">
                  <c:v>16.740169574713534</c:v>
                </c:pt>
                <c:pt idx="23">
                  <c:v>16.741713218159894</c:v>
                </c:pt>
                <c:pt idx="24">
                  <c:v>15.663214969461068</c:v>
                </c:pt>
                <c:pt idx="25">
                  <c:v>13.811013177218626</c:v>
                </c:pt>
                <c:pt idx="26">
                  <c:v>13.922885080241876</c:v>
                </c:pt>
                <c:pt idx="27">
                  <c:v>14.377134429200849</c:v>
                </c:pt>
                <c:pt idx="28">
                  <c:v>13.512954430964442</c:v>
                </c:pt>
                <c:pt idx="29">
                  <c:v>14.749412618522278</c:v>
                </c:pt>
              </c:numCache>
            </c:numRef>
          </c:val>
          <c:extLst>
            <c:ext xmlns:c16="http://schemas.microsoft.com/office/drawing/2014/chart" uri="{C3380CC4-5D6E-409C-BE32-E72D297353CC}">
              <c16:uniqueId val="{00000005-D521-4C69-9757-C789766A9790}"/>
            </c:ext>
          </c:extLst>
        </c:ser>
        <c:ser>
          <c:idx val="6"/>
          <c:order val="6"/>
          <c:tx>
            <c:strRef>
              <c:f>'43_ábra_chart'!$M$9</c:f>
              <c:strCache>
                <c:ptCount val="1"/>
                <c:pt idx="0">
                  <c:v> 60-70 % </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cat>
            <c:strRef>
              <c:f>'43_ábra_chart'!$E$10:$E$39</c:f>
              <c:strCache>
                <c:ptCount val="30"/>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strCache>
            </c:strRef>
          </c:cat>
          <c:val>
            <c:numRef>
              <c:f>'43_ábra_chart'!$M$10:$M$39</c:f>
              <c:numCache>
                <c:formatCode>0.0</c:formatCode>
                <c:ptCount val="30"/>
                <c:pt idx="0">
                  <c:v>21.689150542185885</c:v>
                </c:pt>
                <c:pt idx="1">
                  <c:v>22.019198911817529</c:v>
                </c:pt>
                <c:pt idx="2">
                  <c:v>21.747905710563025</c:v>
                </c:pt>
                <c:pt idx="3">
                  <c:v>22.64508636817768</c:v>
                </c:pt>
                <c:pt idx="4">
                  <c:v>22.4511995435541</c:v>
                </c:pt>
                <c:pt idx="5">
                  <c:v>21.418861889267877</c:v>
                </c:pt>
                <c:pt idx="6">
                  <c:v>19.43320879942884</c:v>
                </c:pt>
                <c:pt idx="7">
                  <c:v>19.108053685799085</c:v>
                </c:pt>
                <c:pt idx="8">
                  <c:v>19.037200139832699</c:v>
                </c:pt>
                <c:pt idx="9">
                  <c:v>19.923402734646555</c:v>
                </c:pt>
                <c:pt idx="10">
                  <c:v>19.256593944838468</c:v>
                </c:pt>
                <c:pt idx="11">
                  <c:v>19.819817981091443</c:v>
                </c:pt>
                <c:pt idx="12">
                  <c:v>20.24890627416681</c:v>
                </c:pt>
                <c:pt idx="13">
                  <c:v>17.832651204705705</c:v>
                </c:pt>
                <c:pt idx="14">
                  <c:v>17.773784169595107</c:v>
                </c:pt>
                <c:pt idx="15">
                  <c:v>16.130336584018817</c:v>
                </c:pt>
                <c:pt idx="16">
                  <c:v>17.049162871530513</c:v>
                </c:pt>
                <c:pt idx="17">
                  <c:v>16.494234462416667</c:v>
                </c:pt>
                <c:pt idx="18">
                  <c:v>16.781969682364188</c:v>
                </c:pt>
                <c:pt idx="19">
                  <c:v>17.180841944305968</c:v>
                </c:pt>
                <c:pt idx="20">
                  <c:v>16.606271338401505</c:v>
                </c:pt>
                <c:pt idx="21">
                  <c:v>18.049327891204367</c:v>
                </c:pt>
                <c:pt idx="22">
                  <c:v>19.621247249870631</c:v>
                </c:pt>
                <c:pt idx="23">
                  <c:v>18.488324220368145</c:v>
                </c:pt>
                <c:pt idx="24">
                  <c:v>18.98065352576511</c:v>
                </c:pt>
                <c:pt idx="25">
                  <c:v>15.82378407803701</c:v>
                </c:pt>
                <c:pt idx="26">
                  <c:v>14.973884501506953</c:v>
                </c:pt>
                <c:pt idx="27">
                  <c:v>16.517975090885542</c:v>
                </c:pt>
                <c:pt idx="28">
                  <c:v>14.547784320790841</c:v>
                </c:pt>
                <c:pt idx="29">
                  <c:v>15.462988377741183</c:v>
                </c:pt>
              </c:numCache>
            </c:numRef>
          </c:val>
          <c:extLst>
            <c:ext xmlns:c16="http://schemas.microsoft.com/office/drawing/2014/chart" uri="{C3380CC4-5D6E-409C-BE32-E72D297353CC}">
              <c16:uniqueId val="{00000006-D521-4C69-9757-C789766A9790}"/>
            </c:ext>
          </c:extLst>
        </c:ser>
        <c:ser>
          <c:idx val="7"/>
          <c:order val="7"/>
          <c:tx>
            <c:strRef>
              <c:f>'43_ábra_chart'!$N$9</c:f>
              <c:strCache>
                <c:ptCount val="1"/>
                <c:pt idx="0">
                  <c:v> 70-80 % </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43_ábra_chart'!$E$10:$E$39</c:f>
              <c:strCache>
                <c:ptCount val="30"/>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strCache>
            </c:strRef>
          </c:cat>
          <c:val>
            <c:numRef>
              <c:f>'43_ábra_chart'!$N$10:$N$39</c:f>
              <c:numCache>
                <c:formatCode>0.0</c:formatCode>
                <c:ptCount val="30"/>
                <c:pt idx="0">
                  <c:v>29.747181890260027</c:v>
                </c:pt>
                <c:pt idx="1">
                  <c:v>27.550653991538059</c:v>
                </c:pt>
                <c:pt idx="2">
                  <c:v>29.480163712345171</c:v>
                </c:pt>
                <c:pt idx="3">
                  <c:v>30.11698626048307</c:v>
                </c:pt>
                <c:pt idx="4">
                  <c:v>29.351116958542779</c:v>
                </c:pt>
                <c:pt idx="5">
                  <c:v>27.436661005886886</c:v>
                </c:pt>
                <c:pt idx="6">
                  <c:v>27.12566087208037</c:v>
                </c:pt>
                <c:pt idx="7">
                  <c:v>27.261978067992455</c:v>
                </c:pt>
                <c:pt idx="8">
                  <c:v>29.746961491832753</c:v>
                </c:pt>
                <c:pt idx="9">
                  <c:v>27.698881811089453</c:v>
                </c:pt>
                <c:pt idx="10">
                  <c:v>28.195702384599109</c:v>
                </c:pt>
                <c:pt idx="11">
                  <c:v>28.36884627960875</c:v>
                </c:pt>
                <c:pt idx="12">
                  <c:v>29.792343736088483</c:v>
                </c:pt>
                <c:pt idx="13">
                  <c:v>31.921918813168976</c:v>
                </c:pt>
                <c:pt idx="14">
                  <c:v>34.399077282214101</c:v>
                </c:pt>
                <c:pt idx="15">
                  <c:v>36.074066257669642</c:v>
                </c:pt>
                <c:pt idx="16">
                  <c:v>33.91227952042766</c:v>
                </c:pt>
                <c:pt idx="17">
                  <c:v>34.06354252562155</c:v>
                </c:pt>
                <c:pt idx="18">
                  <c:v>30.458969832946003</c:v>
                </c:pt>
                <c:pt idx="19">
                  <c:v>27.547437450927674</c:v>
                </c:pt>
                <c:pt idx="20">
                  <c:v>28.094779906647204</c:v>
                </c:pt>
                <c:pt idx="21">
                  <c:v>27.46630718342124</c:v>
                </c:pt>
                <c:pt idx="22">
                  <c:v>27.045571958326665</c:v>
                </c:pt>
                <c:pt idx="23">
                  <c:v>28.379905962855585</c:v>
                </c:pt>
                <c:pt idx="24">
                  <c:v>28.7454275989165</c:v>
                </c:pt>
                <c:pt idx="25">
                  <c:v>30.607608590428342</c:v>
                </c:pt>
                <c:pt idx="26">
                  <c:v>33.302626472038767</c:v>
                </c:pt>
                <c:pt idx="27">
                  <c:v>31.001136311563148</c:v>
                </c:pt>
                <c:pt idx="28">
                  <c:v>36.055095016926735</c:v>
                </c:pt>
                <c:pt idx="29">
                  <c:v>31.164983526850282</c:v>
                </c:pt>
              </c:numCache>
            </c:numRef>
          </c:val>
          <c:extLst>
            <c:ext xmlns:c16="http://schemas.microsoft.com/office/drawing/2014/chart" uri="{C3380CC4-5D6E-409C-BE32-E72D297353CC}">
              <c16:uniqueId val="{00000007-D521-4C69-9757-C789766A9790}"/>
            </c:ext>
          </c:extLst>
        </c:ser>
        <c:ser>
          <c:idx val="8"/>
          <c:order val="8"/>
          <c:tx>
            <c:strRef>
              <c:f>'43_ábra_chart'!$O$9</c:f>
              <c:strCache>
                <c:ptCount val="1"/>
                <c:pt idx="0">
                  <c:v> 80-90 % </c:v>
                </c:pt>
              </c:strCache>
            </c:strRef>
          </c:tx>
          <c:spPr>
            <a:solidFill>
              <a:srgbClr val="A40000"/>
            </a:solidFill>
            <a:ln w="9525" cap="flat" cmpd="sng" algn="ctr">
              <a:solidFill>
                <a:sysClr val="windowText" lastClr="000000">
                  <a:lumMod val="100000"/>
                </a:sysClr>
              </a:solidFill>
              <a:prstDash val="solid"/>
              <a:round/>
              <a:headEnd type="none" w="med" len="med"/>
              <a:tailEnd type="none" w="med" len="med"/>
            </a:ln>
            <a:effectLst/>
          </c:spPr>
          <c:invertIfNegative val="0"/>
          <c:cat>
            <c:strRef>
              <c:f>'43_ábra_chart'!$E$10:$E$39</c:f>
              <c:strCache>
                <c:ptCount val="30"/>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strCache>
            </c:strRef>
          </c:cat>
          <c:val>
            <c:numRef>
              <c:f>'43_ábra_chart'!$O$10:$O$39</c:f>
              <c:numCache>
                <c:formatCode>0.0</c:formatCode>
                <c:ptCount val="30"/>
                <c:pt idx="0">
                  <c:v>0.45423198584068947</c:v>
                </c:pt>
                <c:pt idx="1">
                  <c:v>0.49771277323603769</c:v>
                </c:pt>
                <c:pt idx="2">
                  <c:v>0.96234045428132131</c:v>
                </c:pt>
                <c:pt idx="3">
                  <c:v>0.29955897655790592</c:v>
                </c:pt>
                <c:pt idx="4">
                  <c:v>5.0581644962146871E-2</c:v>
                </c:pt>
                <c:pt idx="5">
                  <c:v>5.3418375101406707E-2</c:v>
                </c:pt>
                <c:pt idx="6">
                  <c:v>0.19661752604221644</c:v>
                </c:pt>
                <c:pt idx="7">
                  <c:v>3.6439693576172036E-2</c:v>
                </c:pt>
                <c:pt idx="8">
                  <c:v>9.5706063838512392E-2</c:v>
                </c:pt>
                <c:pt idx="9">
                  <c:v>2.0699165060657682E-2</c:v>
                </c:pt>
                <c:pt idx="10">
                  <c:v>2.8431738861437968E-2</c:v>
                </c:pt>
                <c:pt idx="11">
                  <c:v>3.2242936149710459E-2</c:v>
                </c:pt>
                <c:pt idx="12">
                  <c:v>6.4831768905560833E-2</c:v>
                </c:pt>
                <c:pt idx="13">
                  <c:v>0.18012672026066501</c:v>
                </c:pt>
                <c:pt idx="14">
                  <c:v>3.6754501422888421E-2</c:v>
                </c:pt>
                <c:pt idx="15">
                  <c:v>5.3522080331648438E-2</c:v>
                </c:pt>
                <c:pt idx="16">
                  <c:v>2.4778926921286214E-2</c:v>
                </c:pt>
                <c:pt idx="17">
                  <c:v>4.4110723086842038E-2</c:v>
                </c:pt>
                <c:pt idx="18">
                  <c:v>1.4621013176851841E-2</c:v>
                </c:pt>
                <c:pt idx="19">
                  <c:v>2.2246306247846976E-2</c:v>
                </c:pt>
                <c:pt idx="20">
                  <c:v>3.3190825877654428E-2</c:v>
                </c:pt>
                <c:pt idx="21">
                  <c:v>1.3236613907046361E-2</c:v>
                </c:pt>
                <c:pt idx="22">
                  <c:v>2.6925185312458456E-2</c:v>
                </c:pt>
                <c:pt idx="23">
                  <c:v>1.1157312572807677E-2</c:v>
                </c:pt>
                <c:pt idx="24">
                  <c:v>4.0897066340909644E-2</c:v>
                </c:pt>
                <c:pt idx="25">
                  <c:v>0.13257121047545298</c:v>
                </c:pt>
                <c:pt idx="26">
                  <c:v>0.15382557144879022</c:v>
                </c:pt>
                <c:pt idx="27">
                  <c:v>5.7060682300628648E-2</c:v>
                </c:pt>
                <c:pt idx="28">
                  <c:v>7.4399562349633658E-3</c:v>
                </c:pt>
                <c:pt idx="29">
                  <c:v>4.4801329425239034E-4</c:v>
                </c:pt>
              </c:numCache>
            </c:numRef>
          </c:val>
          <c:extLst>
            <c:ext xmlns:c16="http://schemas.microsoft.com/office/drawing/2014/chart" uri="{C3380CC4-5D6E-409C-BE32-E72D297353CC}">
              <c16:uniqueId val="{00000008-D521-4C69-9757-C789766A9790}"/>
            </c:ext>
          </c:extLst>
        </c:ser>
        <c:ser>
          <c:idx val="9"/>
          <c:order val="9"/>
          <c:tx>
            <c:strRef>
              <c:f>'43_ábra_chart'!$P$9</c:f>
              <c:strCache>
                <c:ptCount val="1"/>
                <c:pt idx="0">
                  <c:v> 90-100 % </c:v>
                </c:pt>
              </c:strCache>
            </c:strRef>
          </c:tx>
          <c:spPr>
            <a:solidFill>
              <a:srgbClr val="740000"/>
            </a:solidFill>
            <a:ln w="9525" cap="flat" cmpd="sng" algn="ctr">
              <a:solidFill>
                <a:sysClr val="windowText" lastClr="000000">
                  <a:lumMod val="100000"/>
                </a:sysClr>
              </a:solidFill>
              <a:prstDash val="solid"/>
              <a:round/>
              <a:headEnd type="none" w="med" len="med"/>
              <a:tailEnd type="none" w="med" len="med"/>
            </a:ln>
            <a:effectLst/>
          </c:spPr>
          <c:invertIfNegative val="0"/>
          <c:cat>
            <c:strRef>
              <c:f>'43_ábra_chart'!$E$10:$E$39</c:f>
              <c:strCache>
                <c:ptCount val="30"/>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strCache>
            </c:strRef>
          </c:cat>
          <c:val>
            <c:numRef>
              <c:f>'43_ábra_chart'!$P$10:$P$39</c:f>
              <c:numCache>
                <c:formatCode>0.0</c:formatCode>
                <c:ptCount val="30"/>
                <c:pt idx="0">
                  <c:v>0</c:v>
                </c:pt>
                <c:pt idx="1">
                  <c:v>7.5117873959802142E-2</c:v>
                </c:pt>
                <c:pt idx="2">
                  <c:v>0.24242229561830467</c:v>
                </c:pt>
                <c:pt idx="3">
                  <c:v>0</c:v>
                </c:pt>
                <c:pt idx="4">
                  <c:v>0</c:v>
                </c:pt>
                <c:pt idx="5">
                  <c:v>8.107191684836576E-3</c:v>
                </c:pt>
                <c:pt idx="6">
                  <c:v>0</c:v>
                </c:pt>
                <c:pt idx="7">
                  <c:v>0</c:v>
                </c:pt>
                <c:pt idx="8">
                  <c:v>5.3450933766414466E-2</c:v>
                </c:pt>
                <c:pt idx="9">
                  <c:v>3.6135287761127434E-2</c:v>
                </c:pt>
                <c:pt idx="10">
                  <c:v>1.8035058233001697E-2</c:v>
                </c:pt>
                <c:pt idx="11">
                  <c:v>0</c:v>
                </c:pt>
                <c:pt idx="12">
                  <c:v>1.7297120268283693E-2</c:v>
                </c:pt>
                <c:pt idx="13">
                  <c:v>5.5068889613251661E-2</c:v>
                </c:pt>
                <c:pt idx="14">
                  <c:v>1.4565208186165491E-2</c:v>
                </c:pt>
                <c:pt idx="15">
                  <c:v>1.6038981220152362E-2</c:v>
                </c:pt>
                <c:pt idx="16">
                  <c:v>3.3111396182057086E-2</c:v>
                </c:pt>
                <c:pt idx="17">
                  <c:v>5.454202688241845E-4</c:v>
                </c:pt>
                <c:pt idx="18">
                  <c:v>1.8788001932254616E-2</c:v>
                </c:pt>
                <c:pt idx="19">
                  <c:v>6.5430312493667568E-3</c:v>
                </c:pt>
                <c:pt idx="20">
                  <c:v>1.8212551646007925E-2</c:v>
                </c:pt>
                <c:pt idx="21">
                  <c:v>7.184314428058022E-3</c:v>
                </c:pt>
                <c:pt idx="22">
                  <c:v>4.0025323551019974E-2</c:v>
                </c:pt>
                <c:pt idx="23">
                  <c:v>1.2151528544642026E-2</c:v>
                </c:pt>
                <c:pt idx="24">
                  <c:v>8.6082550122549388E-3</c:v>
                </c:pt>
                <c:pt idx="25">
                  <c:v>6.6488594688457109E-2</c:v>
                </c:pt>
                <c:pt idx="26">
                  <c:v>9.71082886454704E-2</c:v>
                </c:pt>
                <c:pt idx="27">
                  <c:v>4.5854212879523334E-2</c:v>
                </c:pt>
                <c:pt idx="28">
                  <c:v>3.5133599043278433E-4</c:v>
                </c:pt>
                <c:pt idx="29">
                  <c:v>7.6040069552673381E-4</c:v>
                </c:pt>
              </c:numCache>
            </c:numRef>
          </c:val>
          <c:extLst>
            <c:ext xmlns:c16="http://schemas.microsoft.com/office/drawing/2014/chart" uri="{C3380CC4-5D6E-409C-BE32-E72D297353CC}">
              <c16:uniqueId val="{00000009-D521-4C69-9757-C789766A9790}"/>
            </c:ext>
          </c:extLst>
        </c:ser>
        <c:dLbls>
          <c:showLegendKey val="0"/>
          <c:showVal val="0"/>
          <c:showCatName val="0"/>
          <c:showSerName val="0"/>
          <c:showPercent val="0"/>
          <c:showBubbleSize val="0"/>
        </c:dLbls>
        <c:gapWidth val="59"/>
        <c:overlap val="100"/>
        <c:axId val="1044567864"/>
        <c:axId val="1044575736"/>
      </c:barChart>
      <c:barChart>
        <c:barDir val="col"/>
        <c:grouping val="stacked"/>
        <c:varyColors val="0"/>
        <c:ser>
          <c:idx val="10"/>
          <c:order val="10"/>
          <c:tx>
            <c:v>fikt</c:v>
          </c:tx>
          <c:spPr>
            <a:solidFill>
              <a:schemeClr val="accent5">
                <a:lumMod val="60000"/>
              </a:schemeClr>
            </a:solidFill>
            <a:ln>
              <a:noFill/>
            </a:ln>
            <a:effectLst/>
          </c:spPr>
          <c:invertIfNegative val="0"/>
          <c:cat>
            <c:strRef>
              <c:f>'43_ábra_chart'!$F$10:$F$35</c:f>
              <c:strCache>
                <c:ptCount val="26"/>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strCache>
            </c:strRef>
          </c:cat>
          <c:extLst>
            <c:ext xmlns:c16="http://schemas.microsoft.com/office/drawing/2014/chart" uri="{C3380CC4-5D6E-409C-BE32-E72D297353CC}">
              <c16:uniqueId val="{0000000A-D521-4C69-9757-C789766A9790}"/>
            </c:ext>
          </c:extLst>
        </c:ser>
        <c:dLbls>
          <c:showLegendKey val="0"/>
          <c:showVal val="0"/>
          <c:showCatName val="0"/>
          <c:showSerName val="0"/>
          <c:showPercent val="0"/>
          <c:showBubbleSize val="0"/>
        </c:dLbls>
        <c:gapWidth val="150"/>
        <c:overlap val="100"/>
        <c:axId val="1036676496"/>
        <c:axId val="1036661080"/>
      </c:barChart>
      <c:lineChart>
        <c:grouping val="standard"/>
        <c:varyColors val="0"/>
        <c:ser>
          <c:idx val="12"/>
          <c:order val="11"/>
          <c:tx>
            <c:strRef>
              <c:f>'43_ábra_chart'!$Q$8</c:f>
              <c:strCache>
                <c:ptCount val="1"/>
                <c:pt idx="0">
                  <c:v>Median</c:v>
                </c:pt>
              </c:strCache>
            </c:strRef>
          </c:tx>
          <c:spPr>
            <a:ln w="28575" cap="rnd">
              <a:noFill/>
              <a:round/>
            </a:ln>
            <a:effectLst/>
          </c:spPr>
          <c:marker>
            <c:symbol val="diamond"/>
            <c:size val="8"/>
            <c:spPr>
              <a:solidFill>
                <a:schemeClr val="accent1">
                  <a:lumMod val="80000"/>
                  <a:lumOff val="20000"/>
                </a:schemeClr>
              </a:solidFill>
              <a:ln w="9525">
                <a:solidFill>
                  <a:schemeClr val="tx2"/>
                </a:solidFill>
              </a:ln>
              <a:effectLst/>
            </c:spPr>
          </c:marker>
          <c:cat>
            <c:strRef>
              <c:f>'43_ábra_chart'!$E$10:$E$39</c:f>
              <c:strCache>
                <c:ptCount val="30"/>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strCache>
            </c:strRef>
          </c:cat>
          <c:val>
            <c:numRef>
              <c:f>'43_ábra_chart'!$Q$10:$Q$39</c:f>
              <c:numCache>
                <c:formatCode>0.0</c:formatCode>
                <c:ptCount val="30"/>
                <c:pt idx="0">
                  <c:v>59.939399999999999</c:v>
                </c:pt>
                <c:pt idx="1">
                  <c:v>59</c:v>
                </c:pt>
                <c:pt idx="2">
                  <c:v>59.449750000000002</c:v>
                </c:pt>
                <c:pt idx="3">
                  <c:v>60.913800000000002</c:v>
                </c:pt>
                <c:pt idx="4">
                  <c:v>60</c:v>
                </c:pt>
                <c:pt idx="5">
                  <c:v>57.9711</c:v>
                </c:pt>
                <c:pt idx="6">
                  <c:v>56.163350000000001</c:v>
                </c:pt>
                <c:pt idx="7">
                  <c:v>55.248699999999999</c:v>
                </c:pt>
                <c:pt idx="8">
                  <c:v>55.670099999999998</c:v>
                </c:pt>
                <c:pt idx="9">
                  <c:v>55.468800000000002</c:v>
                </c:pt>
                <c:pt idx="10">
                  <c:v>54.963450000000002</c:v>
                </c:pt>
                <c:pt idx="11">
                  <c:v>55.555599999999998</c:v>
                </c:pt>
                <c:pt idx="12">
                  <c:v>56</c:v>
                </c:pt>
                <c:pt idx="13">
                  <c:v>55.02</c:v>
                </c:pt>
                <c:pt idx="14">
                  <c:v>55.8705</c:v>
                </c:pt>
                <c:pt idx="15">
                  <c:v>55.38</c:v>
                </c:pt>
                <c:pt idx="16">
                  <c:v>55.182000000000002</c:v>
                </c:pt>
                <c:pt idx="17">
                  <c:v>54.276400000000002</c:v>
                </c:pt>
                <c:pt idx="18">
                  <c:v>52.24</c:v>
                </c:pt>
                <c:pt idx="19">
                  <c:v>50.817799999999998</c:v>
                </c:pt>
                <c:pt idx="20">
                  <c:v>50.406500000000001</c:v>
                </c:pt>
                <c:pt idx="21">
                  <c:v>51</c:v>
                </c:pt>
                <c:pt idx="22">
                  <c:v>52.63</c:v>
                </c:pt>
                <c:pt idx="23">
                  <c:v>53.314999999999998</c:v>
                </c:pt>
                <c:pt idx="24">
                  <c:v>52.162999999999997</c:v>
                </c:pt>
                <c:pt idx="25">
                  <c:v>48.25</c:v>
                </c:pt>
                <c:pt idx="26">
                  <c:v>50.63</c:v>
                </c:pt>
                <c:pt idx="27">
                  <c:v>51.001600000000003</c:v>
                </c:pt>
                <c:pt idx="28">
                  <c:v>52.122700000000002</c:v>
                </c:pt>
                <c:pt idx="29">
                  <c:v>48.375500000000002</c:v>
                </c:pt>
              </c:numCache>
            </c:numRef>
          </c:val>
          <c:smooth val="0"/>
          <c:extLst>
            <c:ext xmlns:c16="http://schemas.microsoft.com/office/drawing/2014/chart" uri="{C3380CC4-5D6E-409C-BE32-E72D297353CC}">
              <c16:uniqueId val="{0000000B-D521-4C69-9757-C789766A9790}"/>
            </c:ext>
          </c:extLst>
        </c:ser>
        <c:dLbls>
          <c:showLegendKey val="0"/>
          <c:showVal val="0"/>
          <c:showCatName val="0"/>
          <c:showSerName val="0"/>
          <c:showPercent val="0"/>
          <c:showBubbleSize val="0"/>
        </c:dLbls>
        <c:marker val="1"/>
        <c:smooth val="0"/>
        <c:axId val="1036676496"/>
        <c:axId val="1036661080"/>
        <c:extLst/>
      </c:lineChart>
      <c:catAx>
        <c:axId val="104456786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4575736"/>
        <c:crosses val="autoZero"/>
        <c:auto val="1"/>
        <c:lblAlgn val="ctr"/>
        <c:lblOffset val="100"/>
        <c:tickLblSkip val="1"/>
        <c:noMultiLvlLbl val="0"/>
      </c:catAx>
      <c:valAx>
        <c:axId val="104457573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4567864"/>
        <c:crosses val="autoZero"/>
        <c:crossBetween val="between"/>
      </c:valAx>
      <c:valAx>
        <c:axId val="1036661080"/>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7935658262162776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36676496"/>
        <c:crosses val="max"/>
        <c:crossBetween val="between"/>
        <c:majorUnit val="10"/>
      </c:valAx>
      <c:catAx>
        <c:axId val="1036676496"/>
        <c:scaling>
          <c:orientation val="minMax"/>
        </c:scaling>
        <c:delete val="1"/>
        <c:axPos val="b"/>
        <c:numFmt formatCode="General" sourceLinked="1"/>
        <c:majorTickMark val="out"/>
        <c:minorTickMark val="none"/>
        <c:tickLblPos val="nextTo"/>
        <c:crossAx val="10366610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0"/>
        <c:delete val="1"/>
      </c:legendEntry>
      <c:layout>
        <c:manualLayout>
          <c:xMode val="edge"/>
          <c:yMode val="edge"/>
          <c:x val="7.9027960705138067E-2"/>
          <c:y val="0.84159774883031457"/>
          <c:w val="0.8366362346382199"/>
          <c:h val="0.144291221606099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767579034511305E-2"/>
          <c:y val="4.8884839678651461E-2"/>
          <c:w val="0.86285093392663115"/>
          <c:h val="0.52013438130238265"/>
        </c:manualLayout>
      </c:layout>
      <c:barChart>
        <c:barDir val="col"/>
        <c:grouping val="stacked"/>
        <c:varyColors val="0"/>
        <c:ser>
          <c:idx val="3"/>
          <c:order val="3"/>
          <c:tx>
            <c:strRef>
              <c:f>'44_ábra_chart'!$J$11</c:f>
              <c:strCache>
                <c:ptCount val="1"/>
                <c:pt idx="0">
                  <c:v>ZOP-hoz kapcsolódó CSOK (j.s.)</c:v>
                </c:pt>
              </c:strCache>
            </c:strRef>
          </c:tx>
          <c:spPr>
            <a:solidFill>
              <a:schemeClr val="accent4"/>
            </a:solidFill>
            <a:ln>
              <a:solidFill>
                <a:sysClr val="windowText" lastClr="000000"/>
              </a:solidFill>
            </a:ln>
            <a:effectLst/>
          </c:spPr>
          <c:invertIfNegative val="0"/>
          <c:cat>
            <c:strRef>
              <c:f>'44_ábra_chart'!$F$12:$F$43</c:f>
              <c:strCache>
                <c:ptCount val="32"/>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strCache>
            </c:strRef>
          </c:cat>
          <c:val>
            <c:numRef>
              <c:f>'44_ábra_chart'!$J$12:$J$43</c:f>
              <c:numCache>
                <c:formatCode>General</c:formatCode>
                <c:ptCount val="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formatCode="0.0">
                  <c:v>3.4511610000000008</c:v>
                </c:pt>
                <c:pt idx="23" formatCode="0.0">
                  <c:v>4.9925300000000004</c:v>
                </c:pt>
                <c:pt idx="24" formatCode="0.0">
                  <c:v>5.9960899999999988</c:v>
                </c:pt>
                <c:pt idx="25" formatCode="0.0">
                  <c:v>6.30565</c:v>
                </c:pt>
                <c:pt idx="26" formatCode="0.0">
                  <c:v>9.519129999999997</c:v>
                </c:pt>
                <c:pt idx="27" formatCode="0.0">
                  <c:v>10.639010000000006</c:v>
                </c:pt>
                <c:pt idx="28" formatCode="0.0">
                  <c:v>8.9692600000000056</c:v>
                </c:pt>
                <c:pt idx="29" formatCode="0.0">
                  <c:v>3.7634700000000016</c:v>
                </c:pt>
                <c:pt idx="30" formatCode="0.0">
                  <c:v>1.2130659999999995</c:v>
                </c:pt>
                <c:pt idx="31" formatCode="0.0">
                  <c:v>1.0200430000000003</c:v>
                </c:pt>
              </c:numCache>
            </c:numRef>
          </c:val>
          <c:extLst>
            <c:ext xmlns:c16="http://schemas.microsoft.com/office/drawing/2014/chart" uri="{C3380CC4-5D6E-409C-BE32-E72D297353CC}">
              <c16:uniqueId val="{00000000-C926-4836-9DAD-C0EE5AF4C822}"/>
            </c:ext>
          </c:extLst>
        </c:ser>
        <c:ser>
          <c:idx val="2"/>
          <c:order val="4"/>
          <c:tx>
            <c:strRef>
              <c:f>'44_ábra_chart'!$M$11</c:f>
              <c:strCache>
                <c:ptCount val="1"/>
                <c:pt idx="0">
                  <c:v>NHP ZOP (j.s.)</c:v>
                </c:pt>
              </c:strCache>
            </c:strRef>
          </c:tx>
          <c:spPr>
            <a:solidFill>
              <a:srgbClr val="002060"/>
            </a:solidFill>
            <a:ln>
              <a:solidFill>
                <a:sysClr val="windowText" lastClr="000000"/>
              </a:solidFill>
            </a:ln>
            <a:effectLst/>
          </c:spPr>
          <c:invertIfNegative val="0"/>
          <c:cat>
            <c:strRef>
              <c:f>'44_ábra_chart'!$F$12:$F$43</c:f>
              <c:strCache>
                <c:ptCount val="32"/>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strCache>
            </c:strRef>
          </c:cat>
          <c:val>
            <c:numRef>
              <c:f>'44_ábra_chart'!$M$12:$M$43</c:f>
              <c:numCache>
                <c:formatCode>General</c:formatCode>
                <c:ptCount val="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formatCode="0.0">
                  <c:v>9.5648289999999996</c:v>
                </c:pt>
                <c:pt idx="23" formatCode="0.0">
                  <c:v>14.53852</c:v>
                </c:pt>
                <c:pt idx="24" formatCode="0.0">
                  <c:v>19.940110000000001</c:v>
                </c:pt>
                <c:pt idx="25" formatCode="0.0">
                  <c:v>21.452919999999999</c:v>
                </c:pt>
                <c:pt idx="26" formatCode="0.0">
                  <c:v>40.41075</c:v>
                </c:pt>
                <c:pt idx="27" formatCode="0.0">
                  <c:v>51.924639999999997</c:v>
                </c:pt>
                <c:pt idx="28" formatCode="0.0">
                  <c:v>45.509079999999997</c:v>
                </c:pt>
                <c:pt idx="29" formatCode="0.0">
                  <c:v>19.699629999999999</c:v>
                </c:pt>
                <c:pt idx="30" formatCode="0.0">
                  <c:v>7.7065140000000003</c:v>
                </c:pt>
                <c:pt idx="31" formatCode="0.0">
                  <c:v>6.8960020000000002</c:v>
                </c:pt>
              </c:numCache>
            </c:numRef>
          </c:val>
          <c:extLst>
            <c:ext xmlns:c16="http://schemas.microsoft.com/office/drawing/2014/chart" uri="{C3380CC4-5D6E-409C-BE32-E72D297353CC}">
              <c16:uniqueId val="{00000001-C926-4836-9DAD-C0EE5AF4C822}"/>
            </c:ext>
          </c:extLst>
        </c:ser>
        <c:ser>
          <c:idx val="5"/>
          <c:order val="5"/>
          <c:tx>
            <c:strRef>
              <c:f>'44_ábra_chart'!$K$11</c:f>
              <c:strCache>
                <c:ptCount val="1"/>
                <c:pt idx="0">
                  <c:v>ZOP-on kívüli kamattámogatott CSOK (j.s.)</c:v>
                </c:pt>
              </c:strCache>
            </c:strRef>
          </c:tx>
          <c:spPr>
            <a:solidFill>
              <a:schemeClr val="accent6">
                <a:lumMod val="40000"/>
                <a:lumOff val="60000"/>
              </a:schemeClr>
            </a:solidFill>
            <a:ln>
              <a:solidFill>
                <a:sysClr val="windowText" lastClr="000000"/>
              </a:solidFill>
            </a:ln>
            <a:effectLst/>
          </c:spPr>
          <c:invertIfNegative val="0"/>
          <c:cat>
            <c:strRef>
              <c:f>'44_ábra_chart'!$F$12:$F$43</c:f>
              <c:strCache>
                <c:ptCount val="32"/>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strCache>
            </c:strRef>
          </c:cat>
          <c:val>
            <c:numRef>
              <c:f>'44_ábra_chart'!$K$12:$K$43</c:f>
              <c:numCache>
                <c:formatCode>0.0</c:formatCode>
                <c:ptCount val="32"/>
                <c:pt idx="0">
                  <c:v>16.398610999999999</c:v>
                </c:pt>
                <c:pt idx="1">
                  <c:v>13.172194999999999</c:v>
                </c:pt>
                <c:pt idx="2">
                  <c:v>13.397805</c:v>
                </c:pt>
                <c:pt idx="3">
                  <c:v>11.117506000000001</c:v>
                </c:pt>
                <c:pt idx="4">
                  <c:v>9.4849300000000003</c:v>
                </c:pt>
                <c:pt idx="5">
                  <c:v>10.707349000000001</c:v>
                </c:pt>
                <c:pt idx="6">
                  <c:v>10.573338000000001</c:v>
                </c:pt>
                <c:pt idx="7">
                  <c:v>9.7544570000000004</c:v>
                </c:pt>
                <c:pt idx="8">
                  <c:v>13.662973000000001</c:v>
                </c:pt>
                <c:pt idx="9">
                  <c:v>11.733140000000001</c:v>
                </c:pt>
                <c:pt idx="10">
                  <c:v>11.004051</c:v>
                </c:pt>
                <c:pt idx="11">
                  <c:v>8.5662000000000003</c:v>
                </c:pt>
                <c:pt idx="12">
                  <c:v>6.0099989999999996</c:v>
                </c:pt>
                <c:pt idx="13">
                  <c:v>9.7040589999999991</c:v>
                </c:pt>
                <c:pt idx="14">
                  <c:v>15.956993000000001</c:v>
                </c:pt>
                <c:pt idx="15">
                  <c:v>15.179639</c:v>
                </c:pt>
                <c:pt idx="16">
                  <c:v>16.676777999999999</c:v>
                </c:pt>
                <c:pt idx="17">
                  <c:v>19.386524999999999</c:v>
                </c:pt>
                <c:pt idx="18">
                  <c:v>18.981207999999999</c:v>
                </c:pt>
                <c:pt idx="19">
                  <c:v>16.758488</c:v>
                </c:pt>
                <c:pt idx="20">
                  <c:v>19.413952000000002</c:v>
                </c:pt>
                <c:pt idx="21">
                  <c:v>15.738002999999999</c:v>
                </c:pt>
                <c:pt idx="22">
                  <c:v>14.066371</c:v>
                </c:pt>
                <c:pt idx="23">
                  <c:v>11.525182999999998</c:v>
                </c:pt>
                <c:pt idx="24">
                  <c:v>10.800189</c:v>
                </c:pt>
                <c:pt idx="25">
                  <c:v>9.411484999999999</c:v>
                </c:pt>
                <c:pt idx="26">
                  <c:v>10.100391999999999</c:v>
                </c:pt>
                <c:pt idx="27">
                  <c:v>9.1675109999999993</c:v>
                </c:pt>
                <c:pt idx="28">
                  <c:v>13.897298000000005</c:v>
                </c:pt>
                <c:pt idx="29">
                  <c:v>15.869372</c:v>
                </c:pt>
                <c:pt idx="30">
                  <c:v>14.427114000000001</c:v>
                </c:pt>
                <c:pt idx="31">
                  <c:v>14.832939</c:v>
                </c:pt>
              </c:numCache>
            </c:numRef>
          </c:val>
          <c:extLst>
            <c:ext xmlns:c16="http://schemas.microsoft.com/office/drawing/2014/chart" uri="{C3380CC4-5D6E-409C-BE32-E72D297353CC}">
              <c16:uniqueId val="{00000002-C926-4836-9DAD-C0EE5AF4C822}"/>
            </c:ext>
          </c:extLst>
        </c:ser>
        <c:ser>
          <c:idx val="6"/>
          <c:order val="6"/>
          <c:tx>
            <c:strRef>
              <c:f>'44_ábra_chart'!$L$11</c:f>
              <c:strCache>
                <c:ptCount val="1"/>
                <c:pt idx="0">
                  <c:v>Otthonfelújítási kölcsön (j.s.)</c:v>
                </c:pt>
              </c:strCache>
            </c:strRef>
          </c:tx>
          <c:spPr>
            <a:solidFill>
              <a:srgbClr val="00B0F0"/>
            </a:solidFill>
            <a:ln>
              <a:solidFill>
                <a:sysClr val="windowText" lastClr="000000"/>
              </a:solidFill>
            </a:ln>
            <a:effectLst/>
          </c:spPr>
          <c:invertIfNegative val="0"/>
          <c:cat>
            <c:strRef>
              <c:f>'44_ábra_chart'!$F$12:$F$43</c:f>
              <c:strCache>
                <c:ptCount val="32"/>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strCache>
            </c:strRef>
          </c:cat>
          <c:val>
            <c:numRef>
              <c:f>'44_ábra_chart'!$L$12:$L$43</c:f>
              <c:numCache>
                <c:formatCode>General</c:formatCode>
                <c:ptCount val="32"/>
                <c:pt idx="0">
                  <c:v>0</c:v>
                </c:pt>
                <c:pt idx="1">
                  <c:v>0</c:v>
                </c:pt>
                <c:pt idx="2">
                  <c:v>0</c:v>
                </c:pt>
                <c:pt idx="3">
                  <c:v>0</c:v>
                </c:pt>
                <c:pt idx="4">
                  <c:v>0</c:v>
                </c:pt>
                <c:pt idx="5">
                  <c:v>0</c:v>
                </c:pt>
                <c:pt idx="6">
                  <c:v>0</c:v>
                </c:pt>
                <c:pt idx="7">
                  <c:v>0</c:v>
                </c:pt>
                <c:pt idx="8">
                  <c:v>0</c:v>
                </c:pt>
                <c:pt idx="9">
                  <c:v>0</c:v>
                </c:pt>
                <c:pt idx="10">
                  <c:v>0</c:v>
                </c:pt>
                <c:pt idx="11">
                  <c:v>0</c:v>
                </c:pt>
                <c:pt idx="12">
                  <c:v>0</c:v>
                </c:pt>
                <c:pt idx="13" formatCode="0.0">
                  <c:v>3.5999999999999997E-2</c:v>
                </c:pt>
                <c:pt idx="14" formatCode="0.0">
                  <c:v>2.6696219999999999</c:v>
                </c:pt>
                <c:pt idx="15" formatCode="0.0">
                  <c:v>5.6793129999999996</c:v>
                </c:pt>
                <c:pt idx="16" formatCode="0.0">
                  <c:v>7.9146219999999996</c:v>
                </c:pt>
                <c:pt idx="17" formatCode="0.0">
                  <c:v>7.7374080000000003</c:v>
                </c:pt>
                <c:pt idx="18" formatCode="0.0">
                  <c:v>6.1024770000000004</c:v>
                </c:pt>
                <c:pt idx="19" formatCode="0.0">
                  <c:v>4.7758029999999998</c:v>
                </c:pt>
                <c:pt idx="20" formatCode="0.0">
                  <c:v>4.2301440000000001</c:v>
                </c:pt>
                <c:pt idx="21" formatCode="0.0">
                  <c:v>2.918282</c:v>
                </c:pt>
                <c:pt idx="22" formatCode="0.0">
                  <c:v>1.997708</c:v>
                </c:pt>
                <c:pt idx="23" formatCode="0.0">
                  <c:v>1.5141119999999999</c:v>
                </c:pt>
                <c:pt idx="24" formatCode="0.0">
                  <c:v>1.6938949999999999</c:v>
                </c:pt>
                <c:pt idx="25" formatCode="0.0">
                  <c:v>1.6911309999999999</c:v>
                </c:pt>
                <c:pt idx="26" formatCode="0.0">
                  <c:v>2.9307249999999998</c:v>
                </c:pt>
                <c:pt idx="27" formatCode="0.0">
                  <c:v>2.7809010000000001</c:v>
                </c:pt>
                <c:pt idx="28" formatCode="0.0">
                  <c:v>4.3849629999999999</c:v>
                </c:pt>
                <c:pt idx="29" formatCode="0.0">
                  <c:v>4.517741</c:v>
                </c:pt>
                <c:pt idx="30" formatCode="0.0">
                  <c:v>3.5416609999999999</c:v>
                </c:pt>
                <c:pt idx="31" formatCode="0.0">
                  <c:v>4.1762879999999996</c:v>
                </c:pt>
              </c:numCache>
            </c:numRef>
          </c:val>
          <c:extLst>
            <c:ext xmlns:c16="http://schemas.microsoft.com/office/drawing/2014/chart" uri="{C3380CC4-5D6E-409C-BE32-E72D297353CC}">
              <c16:uniqueId val="{00000003-C926-4836-9DAD-C0EE5AF4C822}"/>
            </c:ext>
          </c:extLst>
        </c:ser>
        <c:dLbls>
          <c:showLegendKey val="0"/>
          <c:showVal val="0"/>
          <c:showCatName val="0"/>
          <c:showSerName val="0"/>
          <c:showPercent val="0"/>
          <c:showBubbleSize val="0"/>
        </c:dLbls>
        <c:gapWidth val="50"/>
        <c:overlap val="100"/>
        <c:axId val="1285660992"/>
        <c:axId val="1269351520"/>
      </c:barChart>
      <c:lineChart>
        <c:grouping val="standard"/>
        <c:varyColors val="0"/>
        <c:ser>
          <c:idx val="0"/>
          <c:order val="0"/>
          <c:tx>
            <c:strRef>
              <c:f>'44_ábra_chart'!$G$11</c:f>
              <c:strCache>
                <c:ptCount val="1"/>
                <c:pt idx="0">
                  <c:v>Lakáshitelek ügyleti kamata</c:v>
                </c:pt>
              </c:strCache>
            </c:strRef>
          </c:tx>
          <c:spPr>
            <a:ln w="28575" cap="rnd">
              <a:solidFill>
                <a:schemeClr val="accent4"/>
              </a:solidFill>
              <a:round/>
            </a:ln>
            <a:effectLst/>
          </c:spPr>
          <c:marker>
            <c:symbol val="square"/>
            <c:size val="5"/>
            <c:spPr>
              <a:solidFill>
                <a:schemeClr val="accent4"/>
              </a:solidFill>
              <a:ln w="9525">
                <a:solidFill>
                  <a:schemeClr val="accent4"/>
                </a:solidFill>
              </a:ln>
              <a:effectLst/>
            </c:spPr>
          </c:marker>
          <c:cat>
            <c:strRef>
              <c:f>'44_ábra_chart'!$F$12:$F$43</c:f>
              <c:strCache>
                <c:ptCount val="32"/>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strCache>
            </c:strRef>
          </c:cat>
          <c:val>
            <c:numRef>
              <c:f>'44_ábra_chart'!$G$12:$G$43</c:f>
              <c:numCache>
                <c:formatCode>0.0</c:formatCode>
                <c:ptCount val="32"/>
                <c:pt idx="0">
                  <c:v>4.125394</c:v>
                </c:pt>
                <c:pt idx="1">
                  <c:v>4.0023489999999997</c:v>
                </c:pt>
                <c:pt idx="2">
                  <c:v>4.0126689999999998</c:v>
                </c:pt>
                <c:pt idx="3">
                  <c:v>3.989757</c:v>
                </c:pt>
                <c:pt idx="4">
                  <c:v>4.087294</c:v>
                </c:pt>
                <c:pt idx="5">
                  <c:v>4.167414</c:v>
                </c:pt>
                <c:pt idx="6">
                  <c:v>4.085191</c:v>
                </c:pt>
                <c:pt idx="7">
                  <c:v>4.0939319999999997</c:v>
                </c:pt>
                <c:pt idx="8">
                  <c:v>4.0498269999999996</c:v>
                </c:pt>
                <c:pt idx="9">
                  <c:v>4.0123610000000003</c:v>
                </c:pt>
                <c:pt idx="10">
                  <c:v>4.0053939999999999</c:v>
                </c:pt>
                <c:pt idx="11">
                  <c:v>3.973115</c:v>
                </c:pt>
                <c:pt idx="12">
                  <c:v>4.0183720000000003</c:v>
                </c:pt>
                <c:pt idx="13">
                  <c:v>3.9996719999999999</c:v>
                </c:pt>
                <c:pt idx="14">
                  <c:v>4.0174890000000003</c:v>
                </c:pt>
                <c:pt idx="15">
                  <c:v>4.012912</c:v>
                </c:pt>
                <c:pt idx="16">
                  <c:v>4.0900590000000001</c:v>
                </c:pt>
                <c:pt idx="17">
                  <c:v>4.152069</c:v>
                </c:pt>
                <c:pt idx="18">
                  <c:v>4.1935880000000001</c:v>
                </c:pt>
                <c:pt idx="19">
                  <c:v>4.2989680000000003</c:v>
                </c:pt>
                <c:pt idx="20">
                  <c:v>4.417872</c:v>
                </c:pt>
                <c:pt idx="21">
                  <c:v>4.4908580000000002</c:v>
                </c:pt>
                <c:pt idx="22">
                  <c:v>4.3622690000000004</c:v>
                </c:pt>
                <c:pt idx="23">
                  <c:v>4.4138739999999999</c:v>
                </c:pt>
                <c:pt idx="24">
                  <c:v>4.5309939999999997</c:v>
                </c:pt>
                <c:pt idx="25">
                  <c:v>4.7419370000000001</c:v>
                </c:pt>
                <c:pt idx="26">
                  <c:v>4.6158060000000001</c:v>
                </c:pt>
                <c:pt idx="27">
                  <c:v>4.5311170000000001</c:v>
                </c:pt>
                <c:pt idx="28">
                  <c:v>5.2412919999999996</c:v>
                </c:pt>
                <c:pt idx="29">
                  <c:v>6.5651659999999996</c:v>
                </c:pt>
                <c:pt idx="30">
                  <c:v>7.7048490000000003</c:v>
                </c:pt>
                <c:pt idx="31">
                  <c:v>8.1602750000000004</c:v>
                </c:pt>
              </c:numCache>
            </c:numRef>
          </c:val>
          <c:smooth val="0"/>
          <c:extLst>
            <c:ext xmlns:c16="http://schemas.microsoft.com/office/drawing/2014/chart" uri="{C3380CC4-5D6E-409C-BE32-E72D297353CC}">
              <c16:uniqueId val="{00000004-C926-4836-9DAD-C0EE5AF4C822}"/>
            </c:ext>
          </c:extLst>
        </c:ser>
        <c:ser>
          <c:idx val="1"/>
          <c:order val="1"/>
          <c:tx>
            <c:strRef>
              <c:f>'44_ábra_chart'!$H$11</c:f>
              <c:strCache>
                <c:ptCount val="1"/>
                <c:pt idx="0">
                  <c:v>Lakáshitelek ügyfél által fizetett kamata</c:v>
                </c:pt>
              </c:strCache>
            </c:strRef>
          </c:tx>
          <c:spPr>
            <a:ln w="28575" cap="rnd">
              <a:solidFill>
                <a:schemeClr val="accent6">
                  <a:lumMod val="75000"/>
                </a:schemeClr>
              </a:solidFill>
              <a:round/>
            </a:ln>
            <a:effectLst/>
          </c:spPr>
          <c:marker>
            <c:symbol val="diamond"/>
            <c:size val="5"/>
            <c:spPr>
              <a:solidFill>
                <a:schemeClr val="accent6">
                  <a:lumMod val="75000"/>
                </a:schemeClr>
              </a:solidFill>
              <a:ln w="9525">
                <a:solidFill>
                  <a:schemeClr val="accent6">
                    <a:lumMod val="75000"/>
                  </a:schemeClr>
                </a:solidFill>
              </a:ln>
              <a:effectLst/>
            </c:spPr>
          </c:marker>
          <c:cat>
            <c:strRef>
              <c:f>'44_ábra_chart'!$F$12:$F$43</c:f>
              <c:strCache>
                <c:ptCount val="32"/>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strCache>
            </c:strRef>
          </c:cat>
          <c:val>
            <c:numRef>
              <c:f>'44_ábra_chart'!$H$12:$H$43</c:f>
              <c:numCache>
                <c:formatCode>0.0</c:formatCode>
                <c:ptCount val="32"/>
                <c:pt idx="0">
                  <c:v>3.8849339999999999</c:v>
                </c:pt>
                <c:pt idx="1">
                  <c:v>3.7985229999999999</c:v>
                </c:pt>
                <c:pt idx="2">
                  <c:v>3.8146309999999999</c:v>
                </c:pt>
                <c:pt idx="3">
                  <c:v>3.7669039999999998</c:v>
                </c:pt>
                <c:pt idx="4">
                  <c:v>3.862018</c:v>
                </c:pt>
                <c:pt idx="5">
                  <c:v>3.8989799999999999</c:v>
                </c:pt>
                <c:pt idx="6">
                  <c:v>3.8378939999999999</c:v>
                </c:pt>
                <c:pt idx="7">
                  <c:v>3.8542969999999999</c:v>
                </c:pt>
                <c:pt idx="8">
                  <c:v>3.8043640000000001</c:v>
                </c:pt>
                <c:pt idx="9">
                  <c:v>3.7791100000000002</c:v>
                </c:pt>
                <c:pt idx="10">
                  <c:v>3.7801529999999999</c:v>
                </c:pt>
                <c:pt idx="11">
                  <c:v>3.7486839999999999</c:v>
                </c:pt>
                <c:pt idx="12">
                  <c:v>3.7840199999999999</c:v>
                </c:pt>
                <c:pt idx="13">
                  <c:v>3.694642</c:v>
                </c:pt>
                <c:pt idx="14">
                  <c:v>3.6439569999999999</c:v>
                </c:pt>
                <c:pt idx="15">
                  <c:v>3.622325</c:v>
                </c:pt>
                <c:pt idx="16">
                  <c:v>3.6681970000000002</c:v>
                </c:pt>
                <c:pt idx="17">
                  <c:v>3.706655</c:v>
                </c:pt>
                <c:pt idx="18">
                  <c:v>3.7324920000000001</c:v>
                </c:pt>
                <c:pt idx="19">
                  <c:v>3.838546</c:v>
                </c:pt>
                <c:pt idx="20">
                  <c:v>3.9454829999999999</c:v>
                </c:pt>
                <c:pt idx="21">
                  <c:v>4.0151690000000002</c:v>
                </c:pt>
                <c:pt idx="22">
                  <c:v>3.8510270000000002</c:v>
                </c:pt>
                <c:pt idx="23">
                  <c:v>3.8441450000000001</c:v>
                </c:pt>
                <c:pt idx="24">
                  <c:v>3.9188839999999998</c:v>
                </c:pt>
                <c:pt idx="25">
                  <c:v>4.0466129999999998</c:v>
                </c:pt>
                <c:pt idx="26">
                  <c:v>3.8949530000000001</c:v>
                </c:pt>
                <c:pt idx="27">
                  <c:v>3.8391959999999998</c:v>
                </c:pt>
                <c:pt idx="28">
                  <c:v>4.2701440000000002</c:v>
                </c:pt>
                <c:pt idx="29">
                  <c:v>5.176946</c:v>
                </c:pt>
                <c:pt idx="30">
                  <c:v>5.7967110000000002</c:v>
                </c:pt>
                <c:pt idx="31">
                  <c:v>6.063612</c:v>
                </c:pt>
              </c:numCache>
            </c:numRef>
          </c:val>
          <c:smooth val="0"/>
          <c:extLst>
            <c:ext xmlns:c16="http://schemas.microsoft.com/office/drawing/2014/chart" uri="{C3380CC4-5D6E-409C-BE32-E72D297353CC}">
              <c16:uniqueId val="{00000005-C926-4836-9DAD-C0EE5AF4C822}"/>
            </c:ext>
          </c:extLst>
        </c:ser>
        <c:ser>
          <c:idx val="7"/>
          <c:order val="7"/>
          <c:tx>
            <c:strRef>
              <c:f>'44_ábra_chart'!$I$11</c:f>
              <c:strCache>
                <c:ptCount val="1"/>
                <c:pt idx="0">
                  <c:v>Piaci alapú lakáshitelek kamata</c:v>
                </c:pt>
              </c:strCache>
            </c:strRef>
          </c:tx>
          <c:spPr>
            <a:ln w="28575" cap="rnd">
              <a:solidFill>
                <a:schemeClr val="tx2"/>
              </a:solidFill>
              <a:round/>
            </a:ln>
            <a:effectLst/>
          </c:spPr>
          <c:marker>
            <c:symbol val="triangle"/>
            <c:size val="5"/>
            <c:spPr>
              <a:solidFill>
                <a:schemeClr val="tx2"/>
              </a:solidFill>
              <a:ln w="9525">
                <a:solidFill>
                  <a:schemeClr val="tx2"/>
                </a:solidFill>
              </a:ln>
              <a:effectLst/>
            </c:spPr>
          </c:marker>
          <c:cat>
            <c:strRef>
              <c:f>'44_ábra_chart'!$F$12:$F$43</c:f>
              <c:strCache>
                <c:ptCount val="32"/>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strCache>
            </c:strRef>
          </c:cat>
          <c:val>
            <c:numRef>
              <c:f>'44_ábra_chart'!$I$12:$I$43</c:f>
              <c:numCache>
                <c:formatCode>0.0</c:formatCode>
                <c:ptCount val="32"/>
                <c:pt idx="0">
                  <c:v>4.1363760000000003</c:v>
                </c:pt>
                <c:pt idx="1">
                  <c:v>3.977357</c:v>
                </c:pt>
                <c:pt idx="2">
                  <c:v>3.9748869999999998</c:v>
                </c:pt>
                <c:pt idx="3">
                  <c:v>3.9212959999999999</c:v>
                </c:pt>
                <c:pt idx="4">
                  <c:v>4.0394920000000001</c:v>
                </c:pt>
                <c:pt idx="5">
                  <c:v>4.0930600000000004</c:v>
                </c:pt>
                <c:pt idx="6">
                  <c:v>4.0025729999999999</c:v>
                </c:pt>
                <c:pt idx="7">
                  <c:v>4.018694</c:v>
                </c:pt>
                <c:pt idx="8">
                  <c:v>3.9828920000000001</c:v>
                </c:pt>
                <c:pt idx="9">
                  <c:v>3.9269729999999998</c:v>
                </c:pt>
                <c:pt idx="10">
                  <c:v>3.8968859999999999</c:v>
                </c:pt>
                <c:pt idx="11">
                  <c:v>3.8629509999999998</c:v>
                </c:pt>
                <c:pt idx="12">
                  <c:v>3.8892844550999999</c:v>
                </c:pt>
                <c:pt idx="13">
                  <c:v>3.8231642075000001</c:v>
                </c:pt>
                <c:pt idx="14">
                  <c:v>3.7955643832999999</c:v>
                </c:pt>
                <c:pt idx="15">
                  <c:v>3.7879410469999999</c:v>
                </c:pt>
                <c:pt idx="16">
                  <c:v>3.8542056619</c:v>
                </c:pt>
                <c:pt idx="17">
                  <c:v>3.8930254043999999</c:v>
                </c:pt>
                <c:pt idx="18">
                  <c:v>3.9127718980999999</c:v>
                </c:pt>
                <c:pt idx="19">
                  <c:v>4.0244341253</c:v>
                </c:pt>
                <c:pt idx="20">
                  <c:v>4.1647251370999996</c:v>
                </c:pt>
                <c:pt idx="21">
                  <c:v>4.2361357946</c:v>
                </c:pt>
                <c:pt idx="22">
                  <c:v>4.3351956315000004</c:v>
                </c:pt>
                <c:pt idx="23">
                  <c:v>4.5324062634000004</c:v>
                </c:pt>
                <c:pt idx="24">
                  <c:v>4.8338346284</c:v>
                </c:pt>
                <c:pt idx="25">
                  <c:v>5.1438723531999999</c:v>
                </c:pt>
                <c:pt idx="26">
                  <c:v>5.3899085487000002</c:v>
                </c:pt>
                <c:pt idx="27">
                  <c:v>5.5926316288000004</c:v>
                </c:pt>
                <c:pt idx="28">
                  <c:v>6.0601484026000003</c:v>
                </c:pt>
                <c:pt idx="29">
                  <c:v>6.5818278709999998</c:v>
                </c:pt>
                <c:pt idx="30">
                  <c:v>7.0544730604000003</c:v>
                </c:pt>
                <c:pt idx="31">
                  <c:v>7.2940686290999999</c:v>
                </c:pt>
              </c:numCache>
            </c:numRef>
          </c:val>
          <c:smooth val="0"/>
          <c:extLst>
            <c:ext xmlns:c16="http://schemas.microsoft.com/office/drawing/2014/chart" uri="{C3380CC4-5D6E-409C-BE32-E72D297353CC}">
              <c16:uniqueId val="{00000006-C926-4836-9DAD-C0EE5AF4C822}"/>
            </c:ext>
          </c:extLst>
        </c:ser>
        <c:dLbls>
          <c:showLegendKey val="0"/>
          <c:showVal val="0"/>
          <c:showCatName val="0"/>
          <c:showSerName val="0"/>
          <c:showPercent val="0"/>
          <c:showBubbleSize val="0"/>
        </c:dLbls>
        <c:marker val="1"/>
        <c:smooth val="0"/>
        <c:axId val="1280420720"/>
        <c:axId val="1280417440"/>
      </c:lineChart>
      <c:lineChart>
        <c:grouping val="standard"/>
        <c:varyColors val="0"/>
        <c:ser>
          <c:idx val="4"/>
          <c:order val="2"/>
          <c:tx>
            <c:v>fikt</c:v>
          </c:tx>
          <c:spPr>
            <a:ln w="28575" cap="rnd">
              <a:solidFill>
                <a:schemeClr val="accent5"/>
              </a:solidFill>
              <a:round/>
            </a:ln>
            <a:effectLst/>
          </c:spPr>
          <c:marker>
            <c:symbol val="none"/>
          </c:marker>
          <c:cat>
            <c:multiLvlStrRef>
              <c:f>'8_ábra_chart'!#REF!</c:f>
            </c:multiLvlStrRef>
          </c:cat>
          <c:smooth val="0"/>
          <c:extLst>
            <c:ext xmlns:c16="http://schemas.microsoft.com/office/drawing/2014/chart" uri="{C3380CC4-5D6E-409C-BE32-E72D297353CC}">
              <c16:uniqueId val="{00000007-C926-4836-9DAD-C0EE5AF4C822}"/>
            </c:ext>
          </c:extLst>
        </c:ser>
        <c:dLbls>
          <c:showLegendKey val="0"/>
          <c:showVal val="0"/>
          <c:showCatName val="0"/>
          <c:showSerName val="0"/>
          <c:showPercent val="0"/>
          <c:showBubbleSize val="0"/>
        </c:dLbls>
        <c:marker val="1"/>
        <c:smooth val="0"/>
        <c:axId val="1285660992"/>
        <c:axId val="1269351520"/>
      </c:lineChart>
      <c:catAx>
        <c:axId val="1280420720"/>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0417440"/>
        <c:crosses val="autoZero"/>
        <c:auto val="1"/>
        <c:lblAlgn val="ctr"/>
        <c:lblOffset val="100"/>
        <c:tickLblSkip val="1"/>
        <c:noMultiLvlLbl val="0"/>
      </c:catAx>
      <c:valAx>
        <c:axId val="1280417440"/>
        <c:scaling>
          <c:orientation val="minMax"/>
          <c:max val="9"/>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6.70915918606260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0420720"/>
        <c:crossesAt val="1"/>
        <c:crossBetween val="between"/>
      </c:valAx>
      <c:valAx>
        <c:axId val="1269351520"/>
        <c:scaling>
          <c:orientation val="minMax"/>
          <c:max val="9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383162685625891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5660992"/>
        <c:crosses val="max"/>
        <c:crossBetween val="between"/>
        <c:majorUnit val="10"/>
      </c:valAx>
      <c:catAx>
        <c:axId val="1285660992"/>
        <c:scaling>
          <c:orientation val="minMax"/>
        </c:scaling>
        <c:delete val="1"/>
        <c:axPos val="b"/>
        <c:numFmt formatCode="General" sourceLinked="1"/>
        <c:majorTickMark val="out"/>
        <c:minorTickMark val="none"/>
        <c:tickLblPos val="nextTo"/>
        <c:crossAx val="12693515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3.1220492991574422E-2"/>
          <c:y val="0.74562943232857759"/>
          <c:w val="0.91835068646158646"/>
          <c:h val="0.247341231403984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767579034511305E-2"/>
          <c:y val="5.5980532584033633E-2"/>
          <c:w val="0.86285093392663115"/>
          <c:h val="0.53919649090994037"/>
        </c:manualLayout>
      </c:layout>
      <c:barChart>
        <c:barDir val="col"/>
        <c:grouping val="stacked"/>
        <c:varyColors val="0"/>
        <c:ser>
          <c:idx val="3"/>
          <c:order val="3"/>
          <c:tx>
            <c:strRef>
              <c:f>'44_ábra_chart'!$J$10</c:f>
              <c:strCache>
                <c:ptCount val="1"/>
                <c:pt idx="0">
                  <c:v>HPS related to FGS GHP (RHS)</c:v>
                </c:pt>
              </c:strCache>
            </c:strRef>
          </c:tx>
          <c:spPr>
            <a:solidFill>
              <a:schemeClr val="accent4"/>
            </a:solidFill>
            <a:ln>
              <a:solidFill>
                <a:sysClr val="windowText" lastClr="000000"/>
              </a:solidFill>
            </a:ln>
            <a:effectLst/>
          </c:spPr>
          <c:invertIfNegative val="0"/>
          <c:cat>
            <c:strRef>
              <c:f>'44_ábra_chart'!$E$12:$E$43</c:f>
              <c:strCache>
                <c:ptCount val="32"/>
                <c:pt idx="0">
                  <c:v>Jan-20</c:v>
                </c:pt>
                <c:pt idx="1">
                  <c:v>Feb</c:v>
                </c:pt>
                <c:pt idx="2">
                  <c:v>Mar</c:v>
                </c:pt>
                <c:pt idx="3">
                  <c:v>Apr</c:v>
                </c:pt>
                <c:pt idx="4">
                  <c:v>May</c:v>
                </c:pt>
                <c:pt idx="5">
                  <c:v>Jun</c:v>
                </c:pt>
                <c:pt idx="6">
                  <c:v>Jul</c:v>
                </c:pt>
                <c:pt idx="7">
                  <c:v>Aug</c:v>
                </c:pt>
                <c:pt idx="8">
                  <c:v>Sep</c:v>
                </c:pt>
                <c:pt idx="9">
                  <c:v>Oct</c:v>
                </c:pt>
                <c:pt idx="10">
                  <c:v>Nov</c:v>
                </c:pt>
                <c:pt idx="11">
                  <c:v>Dec</c:v>
                </c:pt>
                <c:pt idx="12">
                  <c:v>Jan-21</c:v>
                </c:pt>
                <c:pt idx="13">
                  <c:v>Feb</c:v>
                </c:pt>
                <c:pt idx="14">
                  <c:v>Mar</c:v>
                </c:pt>
                <c:pt idx="15">
                  <c:v>Apr</c:v>
                </c:pt>
                <c:pt idx="16">
                  <c:v>May</c:v>
                </c:pt>
                <c:pt idx="17">
                  <c:v>Jun</c:v>
                </c:pt>
                <c:pt idx="18">
                  <c:v>Jul</c:v>
                </c:pt>
                <c:pt idx="19">
                  <c:v>Aug</c:v>
                </c:pt>
                <c:pt idx="20">
                  <c:v>Sep</c:v>
                </c:pt>
                <c:pt idx="21">
                  <c:v>Oct</c:v>
                </c:pt>
                <c:pt idx="22">
                  <c:v>Nov</c:v>
                </c:pt>
                <c:pt idx="23">
                  <c:v>Dec</c:v>
                </c:pt>
                <c:pt idx="24">
                  <c:v>Jan-22</c:v>
                </c:pt>
                <c:pt idx="25">
                  <c:v>Feb</c:v>
                </c:pt>
                <c:pt idx="26">
                  <c:v>Mar</c:v>
                </c:pt>
                <c:pt idx="27">
                  <c:v>Apr</c:v>
                </c:pt>
                <c:pt idx="28">
                  <c:v>May</c:v>
                </c:pt>
                <c:pt idx="29">
                  <c:v>Jun</c:v>
                </c:pt>
                <c:pt idx="30">
                  <c:v>Jul</c:v>
                </c:pt>
                <c:pt idx="31">
                  <c:v>Aug</c:v>
                </c:pt>
              </c:strCache>
            </c:strRef>
          </c:cat>
          <c:val>
            <c:numRef>
              <c:f>'44_ábra_chart'!$J$12:$J$43</c:f>
              <c:numCache>
                <c:formatCode>General</c:formatCode>
                <c:ptCount val="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formatCode="0.0">
                  <c:v>3.4511610000000008</c:v>
                </c:pt>
                <c:pt idx="23" formatCode="0.0">
                  <c:v>4.9925300000000004</c:v>
                </c:pt>
                <c:pt idx="24" formatCode="0.0">
                  <c:v>5.9960899999999988</c:v>
                </c:pt>
                <c:pt idx="25" formatCode="0.0">
                  <c:v>6.30565</c:v>
                </c:pt>
                <c:pt idx="26" formatCode="0.0">
                  <c:v>9.519129999999997</c:v>
                </c:pt>
                <c:pt idx="27" formatCode="0.0">
                  <c:v>10.639010000000006</c:v>
                </c:pt>
                <c:pt idx="28" formatCode="0.0">
                  <c:v>8.9692600000000056</c:v>
                </c:pt>
                <c:pt idx="29" formatCode="0.0">
                  <c:v>3.7634700000000016</c:v>
                </c:pt>
                <c:pt idx="30" formatCode="0.0">
                  <c:v>1.2130659999999995</c:v>
                </c:pt>
                <c:pt idx="31" formatCode="0.0">
                  <c:v>1.0200430000000003</c:v>
                </c:pt>
              </c:numCache>
            </c:numRef>
          </c:val>
          <c:extLst>
            <c:ext xmlns:c16="http://schemas.microsoft.com/office/drawing/2014/chart" uri="{C3380CC4-5D6E-409C-BE32-E72D297353CC}">
              <c16:uniqueId val="{00000000-9F00-44ED-BFED-2E7A17D9680D}"/>
            </c:ext>
          </c:extLst>
        </c:ser>
        <c:ser>
          <c:idx val="2"/>
          <c:order val="4"/>
          <c:tx>
            <c:strRef>
              <c:f>'44_ábra_chart'!$M$10</c:f>
              <c:strCache>
                <c:ptCount val="1"/>
                <c:pt idx="0">
                  <c:v>FGS GHP (RHS)</c:v>
                </c:pt>
              </c:strCache>
            </c:strRef>
          </c:tx>
          <c:spPr>
            <a:solidFill>
              <a:srgbClr val="002060"/>
            </a:solidFill>
            <a:ln>
              <a:solidFill>
                <a:sysClr val="windowText" lastClr="000000"/>
              </a:solidFill>
            </a:ln>
            <a:effectLst/>
          </c:spPr>
          <c:invertIfNegative val="0"/>
          <c:cat>
            <c:strRef>
              <c:f>'44_ábra_chart'!$E$12:$E$43</c:f>
              <c:strCache>
                <c:ptCount val="32"/>
                <c:pt idx="0">
                  <c:v>Jan-20</c:v>
                </c:pt>
                <c:pt idx="1">
                  <c:v>Feb</c:v>
                </c:pt>
                <c:pt idx="2">
                  <c:v>Mar</c:v>
                </c:pt>
                <c:pt idx="3">
                  <c:v>Apr</c:v>
                </c:pt>
                <c:pt idx="4">
                  <c:v>May</c:v>
                </c:pt>
                <c:pt idx="5">
                  <c:v>Jun</c:v>
                </c:pt>
                <c:pt idx="6">
                  <c:v>Jul</c:v>
                </c:pt>
                <c:pt idx="7">
                  <c:v>Aug</c:v>
                </c:pt>
                <c:pt idx="8">
                  <c:v>Sep</c:v>
                </c:pt>
                <c:pt idx="9">
                  <c:v>Oct</c:v>
                </c:pt>
                <c:pt idx="10">
                  <c:v>Nov</c:v>
                </c:pt>
                <c:pt idx="11">
                  <c:v>Dec</c:v>
                </c:pt>
                <c:pt idx="12">
                  <c:v>Jan-21</c:v>
                </c:pt>
                <c:pt idx="13">
                  <c:v>Feb</c:v>
                </c:pt>
                <c:pt idx="14">
                  <c:v>Mar</c:v>
                </c:pt>
                <c:pt idx="15">
                  <c:v>Apr</c:v>
                </c:pt>
                <c:pt idx="16">
                  <c:v>May</c:v>
                </c:pt>
                <c:pt idx="17">
                  <c:v>Jun</c:v>
                </c:pt>
                <c:pt idx="18">
                  <c:v>Jul</c:v>
                </c:pt>
                <c:pt idx="19">
                  <c:v>Aug</c:v>
                </c:pt>
                <c:pt idx="20">
                  <c:v>Sep</c:v>
                </c:pt>
                <c:pt idx="21">
                  <c:v>Oct</c:v>
                </c:pt>
                <c:pt idx="22">
                  <c:v>Nov</c:v>
                </c:pt>
                <c:pt idx="23">
                  <c:v>Dec</c:v>
                </c:pt>
                <c:pt idx="24">
                  <c:v>Jan-22</c:v>
                </c:pt>
                <c:pt idx="25">
                  <c:v>Feb</c:v>
                </c:pt>
                <c:pt idx="26">
                  <c:v>Mar</c:v>
                </c:pt>
                <c:pt idx="27">
                  <c:v>Apr</c:v>
                </c:pt>
                <c:pt idx="28">
                  <c:v>May</c:v>
                </c:pt>
                <c:pt idx="29">
                  <c:v>Jun</c:v>
                </c:pt>
                <c:pt idx="30">
                  <c:v>Jul</c:v>
                </c:pt>
                <c:pt idx="31">
                  <c:v>Aug</c:v>
                </c:pt>
              </c:strCache>
            </c:strRef>
          </c:cat>
          <c:val>
            <c:numRef>
              <c:f>'44_ábra_chart'!$M$12:$M$43</c:f>
              <c:numCache>
                <c:formatCode>General</c:formatCode>
                <c:ptCount val="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formatCode="0.0">
                  <c:v>9.5648289999999996</c:v>
                </c:pt>
                <c:pt idx="23" formatCode="0.0">
                  <c:v>14.53852</c:v>
                </c:pt>
                <c:pt idx="24" formatCode="0.0">
                  <c:v>19.940110000000001</c:v>
                </c:pt>
                <c:pt idx="25" formatCode="0.0">
                  <c:v>21.452919999999999</c:v>
                </c:pt>
                <c:pt idx="26" formatCode="0.0">
                  <c:v>40.41075</c:v>
                </c:pt>
                <c:pt idx="27" formatCode="0.0">
                  <c:v>51.924639999999997</c:v>
                </c:pt>
                <c:pt idx="28" formatCode="0.0">
                  <c:v>45.509079999999997</c:v>
                </c:pt>
                <c:pt idx="29" formatCode="0.0">
                  <c:v>19.699629999999999</c:v>
                </c:pt>
                <c:pt idx="30" formatCode="0.0">
                  <c:v>7.7065140000000003</c:v>
                </c:pt>
                <c:pt idx="31" formatCode="0.0">
                  <c:v>6.8960020000000002</c:v>
                </c:pt>
              </c:numCache>
            </c:numRef>
          </c:val>
          <c:extLst>
            <c:ext xmlns:c16="http://schemas.microsoft.com/office/drawing/2014/chart" uri="{C3380CC4-5D6E-409C-BE32-E72D297353CC}">
              <c16:uniqueId val="{00000001-9F00-44ED-BFED-2E7A17D9680D}"/>
            </c:ext>
          </c:extLst>
        </c:ser>
        <c:ser>
          <c:idx val="5"/>
          <c:order val="5"/>
          <c:tx>
            <c:strRef>
              <c:f>'44_ábra_chart'!$K$10</c:f>
              <c:strCache>
                <c:ptCount val="1"/>
                <c:pt idx="0">
                  <c:v>Interest-rate subsidised HPS not related to FGS GHP (RHS)</c:v>
                </c:pt>
              </c:strCache>
            </c:strRef>
          </c:tx>
          <c:spPr>
            <a:solidFill>
              <a:schemeClr val="accent6">
                <a:lumMod val="40000"/>
                <a:lumOff val="60000"/>
              </a:schemeClr>
            </a:solidFill>
            <a:ln>
              <a:solidFill>
                <a:sysClr val="windowText" lastClr="000000"/>
              </a:solidFill>
            </a:ln>
            <a:effectLst/>
          </c:spPr>
          <c:invertIfNegative val="0"/>
          <c:cat>
            <c:strRef>
              <c:f>'44_ábra_chart'!$E$12:$E$43</c:f>
              <c:strCache>
                <c:ptCount val="32"/>
                <c:pt idx="0">
                  <c:v>Jan-20</c:v>
                </c:pt>
                <c:pt idx="1">
                  <c:v>Feb</c:v>
                </c:pt>
                <c:pt idx="2">
                  <c:v>Mar</c:v>
                </c:pt>
                <c:pt idx="3">
                  <c:v>Apr</c:v>
                </c:pt>
                <c:pt idx="4">
                  <c:v>May</c:v>
                </c:pt>
                <c:pt idx="5">
                  <c:v>Jun</c:v>
                </c:pt>
                <c:pt idx="6">
                  <c:v>Jul</c:v>
                </c:pt>
                <c:pt idx="7">
                  <c:v>Aug</c:v>
                </c:pt>
                <c:pt idx="8">
                  <c:v>Sep</c:v>
                </c:pt>
                <c:pt idx="9">
                  <c:v>Oct</c:v>
                </c:pt>
                <c:pt idx="10">
                  <c:v>Nov</c:v>
                </c:pt>
                <c:pt idx="11">
                  <c:v>Dec</c:v>
                </c:pt>
                <c:pt idx="12">
                  <c:v>Jan-21</c:v>
                </c:pt>
                <c:pt idx="13">
                  <c:v>Feb</c:v>
                </c:pt>
                <c:pt idx="14">
                  <c:v>Mar</c:v>
                </c:pt>
                <c:pt idx="15">
                  <c:v>Apr</c:v>
                </c:pt>
                <c:pt idx="16">
                  <c:v>May</c:v>
                </c:pt>
                <c:pt idx="17">
                  <c:v>Jun</c:v>
                </c:pt>
                <c:pt idx="18">
                  <c:v>Jul</c:v>
                </c:pt>
                <c:pt idx="19">
                  <c:v>Aug</c:v>
                </c:pt>
                <c:pt idx="20">
                  <c:v>Sep</c:v>
                </c:pt>
                <c:pt idx="21">
                  <c:v>Oct</c:v>
                </c:pt>
                <c:pt idx="22">
                  <c:v>Nov</c:v>
                </c:pt>
                <c:pt idx="23">
                  <c:v>Dec</c:v>
                </c:pt>
                <c:pt idx="24">
                  <c:v>Jan-22</c:v>
                </c:pt>
                <c:pt idx="25">
                  <c:v>Feb</c:v>
                </c:pt>
                <c:pt idx="26">
                  <c:v>Mar</c:v>
                </c:pt>
                <c:pt idx="27">
                  <c:v>Apr</c:v>
                </c:pt>
                <c:pt idx="28">
                  <c:v>May</c:v>
                </c:pt>
                <c:pt idx="29">
                  <c:v>Jun</c:v>
                </c:pt>
                <c:pt idx="30">
                  <c:v>Jul</c:v>
                </c:pt>
                <c:pt idx="31">
                  <c:v>Aug</c:v>
                </c:pt>
              </c:strCache>
            </c:strRef>
          </c:cat>
          <c:val>
            <c:numRef>
              <c:f>'44_ábra_chart'!$K$12:$K$43</c:f>
              <c:numCache>
                <c:formatCode>0.0</c:formatCode>
                <c:ptCount val="32"/>
                <c:pt idx="0">
                  <c:v>16.398610999999999</c:v>
                </c:pt>
                <c:pt idx="1">
                  <c:v>13.172194999999999</c:v>
                </c:pt>
                <c:pt idx="2">
                  <c:v>13.397805</c:v>
                </c:pt>
                <c:pt idx="3">
                  <c:v>11.117506000000001</c:v>
                </c:pt>
                <c:pt idx="4">
                  <c:v>9.4849300000000003</c:v>
                </c:pt>
                <c:pt idx="5">
                  <c:v>10.707349000000001</c:v>
                </c:pt>
                <c:pt idx="6">
                  <c:v>10.573338000000001</c:v>
                </c:pt>
                <c:pt idx="7">
                  <c:v>9.7544570000000004</c:v>
                </c:pt>
                <c:pt idx="8">
                  <c:v>13.662973000000001</c:v>
                </c:pt>
                <c:pt idx="9">
                  <c:v>11.733140000000001</c:v>
                </c:pt>
                <c:pt idx="10">
                  <c:v>11.004051</c:v>
                </c:pt>
                <c:pt idx="11">
                  <c:v>8.5662000000000003</c:v>
                </c:pt>
                <c:pt idx="12">
                  <c:v>6.0099989999999996</c:v>
                </c:pt>
                <c:pt idx="13">
                  <c:v>9.7040589999999991</c:v>
                </c:pt>
                <c:pt idx="14">
                  <c:v>15.956993000000001</c:v>
                </c:pt>
                <c:pt idx="15">
                  <c:v>15.179639</c:v>
                </c:pt>
                <c:pt idx="16">
                  <c:v>16.676777999999999</c:v>
                </c:pt>
                <c:pt idx="17">
                  <c:v>19.386524999999999</c:v>
                </c:pt>
                <c:pt idx="18">
                  <c:v>18.981207999999999</c:v>
                </c:pt>
                <c:pt idx="19">
                  <c:v>16.758488</c:v>
                </c:pt>
                <c:pt idx="20">
                  <c:v>19.413952000000002</c:v>
                </c:pt>
                <c:pt idx="21">
                  <c:v>15.738002999999999</c:v>
                </c:pt>
                <c:pt idx="22">
                  <c:v>14.066371</c:v>
                </c:pt>
                <c:pt idx="23">
                  <c:v>11.525182999999998</c:v>
                </c:pt>
                <c:pt idx="24">
                  <c:v>10.800189</c:v>
                </c:pt>
                <c:pt idx="25">
                  <c:v>9.411484999999999</c:v>
                </c:pt>
                <c:pt idx="26">
                  <c:v>10.100391999999999</c:v>
                </c:pt>
                <c:pt idx="27">
                  <c:v>9.1675109999999993</c:v>
                </c:pt>
                <c:pt idx="28">
                  <c:v>13.897298000000005</c:v>
                </c:pt>
                <c:pt idx="29">
                  <c:v>15.869372</c:v>
                </c:pt>
                <c:pt idx="30">
                  <c:v>14.427114000000001</c:v>
                </c:pt>
                <c:pt idx="31">
                  <c:v>14.832939</c:v>
                </c:pt>
              </c:numCache>
            </c:numRef>
          </c:val>
          <c:extLst>
            <c:ext xmlns:c16="http://schemas.microsoft.com/office/drawing/2014/chart" uri="{C3380CC4-5D6E-409C-BE32-E72D297353CC}">
              <c16:uniqueId val="{00000002-9F00-44ED-BFED-2E7A17D9680D}"/>
            </c:ext>
          </c:extLst>
        </c:ser>
        <c:ser>
          <c:idx val="6"/>
          <c:order val="6"/>
          <c:tx>
            <c:strRef>
              <c:f>'44_ábra_chart'!$L$10</c:f>
              <c:strCache>
                <c:ptCount val="1"/>
                <c:pt idx="0">
                  <c:v>Home renovation loan (RHS)</c:v>
                </c:pt>
              </c:strCache>
            </c:strRef>
          </c:tx>
          <c:spPr>
            <a:solidFill>
              <a:srgbClr val="00B0F0"/>
            </a:solidFill>
            <a:ln>
              <a:solidFill>
                <a:sysClr val="windowText" lastClr="000000"/>
              </a:solidFill>
            </a:ln>
            <a:effectLst/>
          </c:spPr>
          <c:invertIfNegative val="0"/>
          <c:cat>
            <c:strRef>
              <c:f>'44_ábra_chart'!$E$12:$E$43</c:f>
              <c:strCache>
                <c:ptCount val="32"/>
                <c:pt idx="0">
                  <c:v>Jan-20</c:v>
                </c:pt>
                <c:pt idx="1">
                  <c:v>Feb</c:v>
                </c:pt>
                <c:pt idx="2">
                  <c:v>Mar</c:v>
                </c:pt>
                <c:pt idx="3">
                  <c:v>Apr</c:v>
                </c:pt>
                <c:pt idx="4">
                  <c:v>May</c:v>
                </c:pt>
                <c:pt idx="5">
                  <c:v>Jun</c:v>
                </c:pt>
                <c:pt idx="6">
                  <c:v>Jul</c:v>
                </c:pt>
                <c:pt idx="7">
                  <c:v>Aug</c:v>
                </c:pt>
                <c:pt idx="8">
                  <c:v>Sep</c:v>
                </c:pt>
                <c:pt idx="9">
                  <c:v>Oct</c:v>
                </c:pt>
                <c:pt idx="10">
                  <c:v>Nov</c:v>
                </c:pt>
                <c:pt idx="11">
                  <c:v>Dec</c:v>
                </c:pt>
                <c:pt idx="12">
                  <c:v>Jan-21</c:v>
                </c:pt>
                <c:pt idx="13">
                  <c:v>Feb</c:v>
                </c:pt>
                <c:pt idx="14">
                  <c:v>Mar</c:v>
                </c:pt>
                <c:pt idx="15">
                  <c:v>Apr</c:v>
                </c:pt>
                <c:pt idx="16">
                  <c:v>May</c:v>
                </c:pt>
                <c:pt idx="17">
                  <c:v>Jun</c:v>
                </c:pt>
                <c:pt idx="18">
                  <c:v>Jul</c:v>
                </c:pt>
                <c:pt idx="19">
                  <c:v>Aug</c:v>
                </c:pt>
                <c:pt idx="20">
                  <c:v>Sep</c:v>
                </c:pt>
                <c:pt idx="21">
                  <c:v>Oct</c:v>
                </c:pt>
                <c:pt idx="22">
                  <c:v>Nov</c:v>
                </c:pt>
                <c:pt idx="23">
                  <c:v>Dec</c:v>
                </c:pt>
                <c:pt idx="24">
                  <c:v>Jan-22</c:v>
                </c:pt>
                <c:pt idx="25">
                  <c:v>Feb</c:v>
                </c:pt>
                <c:pt idx="26">
                  <c:v>Mar</c:v>
                </c:pt>
                <c:pt idx="27">
                  <c:v>Apr</c:v>
                </c:pt>
                <c:pt idx="28">
                  <c:v>May</c:v>
                </c:pt>
                <c:pt idx="29">
                  <c:v>Jun</c:v>
                </c:pt>
                <c:pt idx="30">
                  <c:v>Jul</c:v>
                </c:pt>
                <c:pt idx="31">
                  <c:v>Aug</c:v>
                </c:pt>
              </c:strCache>
            </c:strRef>
          </c:cat>
          <c:val>
            <c:numRef>
              <c:f>'44_ábra_chart'!$L$12:$L$43</c:f>
              <c:numCache>
                <c:formatCode>General</c:formatCode>
                <c:ptCount val="32"/>
                <c:pt idx="0">
                  <c:v>0</c:v>
                </c:pt>
                <c:pt idx="1">
                  <c:v>0</c:v>
                </c:pt>
                <c:pt idx="2">
                  <c:v>0</c:v>
                </c:pt>
                <c:pt idx="3">
                  <c:v>0</c:v>
                </c:pt>
                <c:pt idx="4">
                  <c:v>0</c:v>
                </c:pt>
                <c:pt idx="5">
                  <c:v>0</c:v>
                </c:pt>
                <c:pt idx="6">
                  <c:v>0</c:v>
                </c:pt>
                <c:pt idx="7">
                  <c:v>0</c:v>
                </c:pt>
                <c:pt idx="8">
                  <c:v>0</c:v>
                </c:pt>
                <c:pt idx="9">
                  <c:v>0</c:v>
                </c:pt>
                <c:pt idx="10">
                  <c:v>0</c:v>
                </c:pt>
                <c:pt idx="11">
                  <c:v>0</c:v>
                </c:pt>
                <c:pt idx="12">
                  <c:v>0</c:v>
                </c:pt>
                <c:pt idx="13" formatCode="0.0">
                  <c:v>3.5999999999999997E-2</c:v>
                </c:pt>
                <c:pt idx="14" formatCode="0.0">
                  <c:v>2.6696219999999999</c:v>
                </c:pt>
                <c:pt idx="15" formatCode="0.0">
                  <c:v>5.6793129999999996</c:v>
                </c:pt>
                <c:pt idx="16" formatCode="0.0">
                  <c:v>7.9146219999999996</c:v>
                </c:pt>
                <c:pt idx="17" formatCode="0.0">
                  <c:v>7.7374080000000003</c:v>
                </c:pt>
                <c:pt idx="18" formatCode="0.0">
                  <c:v>6.1024770000000004</c:v>
                </c:pt>
                <c:pt idx="19" formatCode="0.0">
                  <c:v>4.7758029999999998</c:v>
                </c:pt>
                <c:pt idx="20" formatCode="0.0">
                  <c:v>4.2301440000000001</c:v>
                </c:pt>
                <c:pt idx="21" formatCode="0.0">
                  <c:v>2.918282</c:v>
                </c:pt>
                <c:pt idx="22" formatCode="0.0">
                  <c:v>1.997708</c:v>
                </c:pt>
                <c:pt idx="23" formatCode="0.0">
                  <c:v>1.5141119999999999</c:v>
                </c:pt>
                <c:pt idx="24" formatCode="0.0">
                  <c:v>1.6938949999999999</c:v>
                </c:pt>
                <c:pt idx="25" formatCode="0.0">
                  <c:v>1.6911309999999999</c:v>
                </c:pt>
                <c:pt idx="26" formatCode="0.0">
                  <c:v>2.9307249999999998</c:v>
                </c:pt>
                <c:pt idx="27" formatCode="0.0">
                  <c:v>2.7809010000000001</c:v>
                </c:pt>
                <c:pt idx="28" formatCode="0.0">
                  <c:v>4.3849629999999999</c:v>
                </c:pt>
                <c:pt idx="29" formatCode="0.0">
                  <c:v>4.517741</c:v>
                </c:pt>
                <c:pt idx="30" formatCode="0.0">
                  <c:v>3.5416609999999999</c:v>
                </c:pt>
                <c:pt idx="31" formatCode="0.0">
                  <c:v>4.1762879999999996</c:v>
                </c:pt>
              </c:numCache>
            </c:numRef>
          </c:val>
          <c:extLst>
            <c:ext xmlns:c16="http://schemas.microsoft.com/office/drawing/2014/chart" uri="{C3380CC4-5D6E-409C-BE32-E72D297353CC}">
              <c16:uniqueId val="{00000003-9F00-44ED-BFED-2E7A17D9680D}"/>
            </c:ext>
          </c:extLst>
        </c:ser>
        <c:dLbls>
          <c:showLegendKey val="0"/>
          <c:showVal val="0"/>
          <c:showCatName val="0"/>
          <c:showSerName val="0"/>
          <c:showPercent val="0"/>
          <c:showBubbleSize val="0"/>
        </c:dLbls>
        <c:gapWidth val="50"/>
        <c:overlap val="100"/>
        <c:axId val="1285660992"/>
        <c:axId val="1269351520"/>
      </c:barChart>
      <c:lineChart>
        <c:grouping val="standard"/>
        <c:varyColors val="0"/>
        <c:ser>
          <c:idx val="0"/>
          <c:order val="0"/>
          <c:tx>
            <c:strRef>
              <c:f>'44_ábra_chart'!$G$10</c:f>
              <c:strCache>
                <c:ptCount val="1"/>
                <c:pt idx="0">
                  <c:v>Interest rate for housing loans - Total</c:v>
                </c:pt>
              </c:strCache>
            </c:strRef>
          </c:tx>
          <c:spPr>
            <a:ln w="28575" cap="rnd">
              <a:solidFill>
                <a:schemeClr val="accent4"/>
              </a:solidFill>
              <a:round/>
            </a:ln>
            <a:effectLst/>
          </c:spPr>
          <c:marker>
            <c:symbol val="square"/>
            <c:size val="5"/>
            <c:spPr>
              <a:solidFill>
                <a:schemeClr val="accent4"/>
              </a:solidFill>
              <a:ln w="9525">
                <a:solidFill>
                  <a:schemeClr val="accent4"/>
                </a:solidFill>
              </a:ln>
              <a:effectLst/>
            </c:spPr>
          </c:marker>
          <c:cat>
            <c:strRef>
              <c:f>'44_ábra_chart'!$E$12:$E$43</c:f>
              <c:strCache>
                <c:ptCount val="32"/>
                <c:pt idx="0">
                  <c:v>Jan-20</c:v>
                </c:pt>
                <c:pt idx="1">
                  <c:v>Feb</c:v>
                </c:pt>
                <c:pt idx="2">
                  <c:v>Mar</c:v>
                </c:pt>
                <c:pt idx="3">
                  <c:v>Apr</c:v>
                </c:pt>
                <c:pt idx="4">
                  <c:v>May</c:v>
                </c:pt>
                <c:pt idx="5">
                  <c:v>Jun</c:v>
                </c:pt>
                <c:pt idx="6">
                  <c:v>Jul</c:v>
                </c:pt>
                <c:pt idx="7">
                  <c:v>Aug</c:v>
                </c:pt>
                <c:pt idx="8">
                  <c:v>Sep</c:v>
                </c:pt>
                <c:pt idx="9">
                  <c:v>Oct</c:v>
                </c:pt>
                <c:pt idx="10">
                  <c:v>Nov</c:v>
                </c:pt>
                <c:pt idx="11">
                  <c:v>Dec</c:v>
                </c:pt>
                <c:pt idx="12">
                  <c:v>Jan-21</c:v>
                </c:pt>
                <c:pt idx="13">
                  <c:v>Feb</c:v>
                </c:pt>
                <c:pt idx="14">
                  <c:v>Mar</c:v>
                </c:pt>
                <c:pt idx="15">
                  <c:v>Apr</c:v>
                </c:pt>
                <c:pt idx="16">
                  <c:v>May</c:v>
                </c:pt>
                <c:pt idx="17">
                  <c:v>Jun</c:v>
                </c:pt>
                <c:pt idx="18">
                  <c:v>Jul</c:v>
                </c:pt>
                <c:pt idx="19">
                  <c:v>Aug</c:v>
                </c:pt>
                <c:pt idx="20">
                  <c:v>Sep</c:v>
                </c:pt>
                <c:pt idx="21">
                  <c:v>Oct</c:v>
                </c:pt>
                <c:pt idx="22">
                  <c:v>Nov</c:v>
                </c:pt>
                <c:pt idx="23">
                  <c:v>Dec</c:v>
                </c:pt>
                <c:pt idx="24">
                  <c:v>Jan-22</c:v>
                </c:pt>
                <c:pt idx="25">
                  <c:v>Feb</c:v>
                </c:pt>
                <c:pt idx="26">
                  <c:v>Mar</c:v>
                </c:pt>
                <c:pt idx="27">
                  <c:v>Apr</c:v>
                </c:pt>
                <c:pt idx="28">
                  <c:v>May</c:v>
                </c:pt>
                <c:pt idx="29">
                  <c:v>Jun</c:v>
                </c:pt>
                <c:pt idx="30">
                  <c:v>Jul</c:v>
                </c:pt>
                <c:pt idx="31">
                  <c:v>Aug</c:v>
                </c:pt>
              </c:strCache>
            </c:strRef>
          </c:cat>
          <c:val>
            <c:numRef>
              <c:f>'44_ábra_chart'!$G$12:$G$43</c:f>
              <c:numCache>
                <c:formatCode>0.0</c:formatCode>
                <c:ptCount val="32"/>
                <c:pt idx="0">
                  <c:v>4.125394</c:v>
                </c:pt>
                <c:pt idx="1">
                  <c:v>4.0023489999999997</c:v>
                </c:pt>
                <c:pt idx="2">
                  <c:v>4.0126689999999998</c:v>
                </c:pt>
                <c:pt idx="3">
                  <c:v>3.989757</c:v>
                </c:pt>
                <c:pt idx="4">
                  <c:v>4.087294</c:v>
                </c:pt>
                <c:pt idx="5">
                  <c:v>4.167414</c:v>
                </c:pt>
                <c:pt idx="6">
                  <c:v>4.085191</c:v>
                </c:pt>
                <c:pt idx="7">
                  <c:v>4.0939319999999997</c:v>
                </c:pt>
                <c:pt idx="8">
                  <c:v>4.0498269999999996</c:v>
                </c:pt>
                <c:pt idx="9">
                  <c:v>4.0123610000000003</c:v>
                </c:pt>
                <c:pt idx="10">
                  <c:v>4.0053939999999999</c:v>
                </c:pt>
                <c:pt idx="11">
                  <c:v>3.973115</c:v>
                </c:pt>
                <c:pt idx="12">
                  <c:v>4.0183720000000003</c:v>
                </c:pt>
                <c:pt idx="13">
                  <c:v>3.9996719999999999</c:v>
                </c:pt>
                <c:pt idx="14">
                  <c:v>4.0174890000000003</c:v>
                </c:pt>
                <c:pt idx="15">
                  <c:v>4.012912</c:v>
                </c:pt>
                <c:pt idx="16">
                  <c:v>4.0900590000000001</c:v>
                </c:pt>
                <c:pt idx="17">
                  <c:v>4.152069</c:v>
                </c:pt>
                <c:pt idx="18">
                  <c:v>4.1935880000000001</c:v>
                </c:pt>
                <c:pt idx="19">
                  <c:v>4.2989680000000003</c:v>
                </c:pt>
                <c:pt idx="20">
                  <c:v>4.417872</c:v>
                </c:pt>
                <c:pt idx="21">
                  <c:v>4.4908580000000002</c:v>
                </c:pt>
                <c:pt idx="22">
                  <c:v>4.3622690000000004</c:v>
                </c:pt>
                <c:pt idx="23">
                  <c:v>4.4138739999999999</c:v>
                </c:pt>
                <c:pt idx="24">
                  <c:v>4.5309939999999997</c:v>
                </c:pt>
                <c:pt idx="25">
                  <c:v>4.7419370000000001</c:v>
                </c:pt>
                <c:pt idx="26">
                  <c:v>4.6158060000000001</c:v>
                </c:pt>
                <c:pt idx="27">
                  <c:v>4.5311170000000001</c:v>
                </c:pt>
                <c:pt idx="28">
                  <c:v>5.2412919999999996</c:v>
                </c:pt>
                <c:pt idx="29">
                  <c:v>6.5651659999999996</c:v>
                </c:pt>
                <c:pt idx="30">
                  <c:v>7.7048490000000003</c:v>
                </c:pt>
                <c:pt idx="31">
                  <c:v>8.1602750000000004</c:v>
                </c:pt>
              </c:numCache>
            </c:numRef>
          </c:val>
          <c:smooth val="0"/>
          <c:extLst>
            <c:ext xmlns:c16="http://schemas.microsoft.com/office/drawing/2014/chart" uri="{C3380CC4-5D6E-409C-BE32-E72D297353CC}">
              <c16:uniqueId val="{00000004-9F00-44ED-BFED-2E7A17D9680D}"/>
            </c:ext>
          </c:extLst>
        </c:ser>
        <c:ser>
          <c:idx val="1"/>
          <c:order val="1"/>
          <c:tx>
            <c:strRef>
              <c:f>'44_ábra_chart'!$H$10</c:f>
              <c:strCache>
                <c:ptCount val="1"/>
                <c:pt idx="0">
                  <c:v>Interest rate for housing loans - Paid by customer</c:v>
                </c:pt>
              </c:strCache>
            </c:strRef>
          </c:tx>
          <c:spPr>
            <a:ln w="28575" cap="rnd">
              <a:solidFill>
                <a:schemeClr val="accent6">
                  <a:lumMod val="75000"/>
                </a:schemeClr>
              </a:solidFill>
              <a:round/>
            </a:ln>
            <a:effectLst/>
          </c:spPr>
          <c:marker>
            <c:symbol val="diamond"/>
            <c:size val="5"/>
            <c:spPr>
              <a:solidFill>
                <a:schemeClr val="accent6">
                  <a:lumMod val="75000"/>
                </a:schemeClr>
              </a:solidFill>
              <a:ln w="9525">
                <a:solidFill>
                  <a:schemeClr val="accent6">
                    <a:lumMod val="75000"/>
                  </a:schemeClr>
                </a:solidFill>
              </a:ln>
              <a:effectLst/>
            </c:spPr>
          </c:marker>
          <c:cat>
            <c:strRef>
              <c:f>'44_ábra_chart'!$E$12:$E$43</c:f>
              <c:strCache>
                <c:ptCount val="32"/>
                <c:pt idx="0">
                  <c:v>Jan-20</c:v>
                </c:pt>
                <c:pt idx="1">
                  <c:v>Feb</c:v>
                </c:pt>
                <c:pt idx="2">
                  <c:v>Mar</c:v>
                </c:pt>
                <c:pt idx="3">
                  <c:v>Apr</c:v>
                </c:pt>
                <c:pt idx="4">
                  <c:v>May</c:v>
                </c:pt>
                <c:pt idx="5">
                  <c:v>Jun</c:v>
                </c:pt>
                <c:pt idx="6">
                  <c:v>Jul</c:v>
                </c:pt>
                <c:pt idx="7">
                  <c:v>Aug</c:v>
                </c:pt>
                <c:pt idx="8">
                  <c:v>Sep</c:v>
                </c:pt>
                <c:pt idx="9">
                  <c:v>Oct</c:v>
                </c:pt>
                <c:pt idx="10">
                  <c:v>Nov</c:v>
                </c:pt>
                <c:pt idx="11">
                  <c:v>Dec</c:v>
                </c:pt>
                <c:pt idx="12">
                  <c:v>Jan-21</c:v>
                </c:pt>
                <c:pt idx="13">
                  <c:v>Feb</c:v>
                </c:pt>
                <c:pt idx="14">
                  <c:v>Mar</c:v>
                </c:pt>
                <c:pt idx="15">
                  <c:v>Apr</c:v>
                </c:pt>
                <c:pt idx="16">
                  <c:v>May</c:v>
                </c:pt>
                <c:pt idx="17">
                  <c:v>Jun</c:v>
                </c:pt>
                <c:pt idx="18">
                  <c:v>Jul</c:v>
                </c:pt>
                <c:pt idx="19">
                  <c:v>Aug</c:v>
                </c:pt>
                <c:pt idx="20">
                  <c:v>Sep</c:v>
                </c:pt>
                <c:pt idx="21">
                  <c:v>Oct</c:v>
                </c:pt>
                <c:pt idx="22">
                  <c:v>Nov</c:v>
                </c:pt>
                <c:pt idx="23">
                  <c:v>Dec</c:v>
                </c:pt>
                <c:pt idx="24">
                  <c:v>Jan-22</c:v>
                </c:pt>
                <c:pt idx="25">
                  <c:v>Feb</c:v>
                </c:pt>
                <c:pt idx="26">
                  <c:v>Mar</c:v>
                </c:pt>
                <c:pt idx="27">
                  <c:v>Apr</c:v>
                </c:pt>
                <c:pt idx="28">
                  <c:v>May</c:v>
                </c:pt>
                <c:pt idx="29">
                  <c:v>Jun</c:v>
                </c:pt>
                <c:pt idx="30">
                  <c:v>Jul</c:v>
                </c:pt>
                <c:pt idx="31">
                  <c:v>Aug</c:v>
                </c:pt>
              </c:strCache>
            </c:strRef>
          </c:cat>
          <c:val>
            <c:numRef>
              <c:f>'44_ábra_chart'!$H$12:$H$43</c:f>
              <c:numCache>
                <c:formatCode>0.0</c:formatCode>
                <c:ptCount val="32"/>
                <c:pt idx="0">
                  <c:v>3.8849339999999999</c:v>
                </c:pt>
                <c:pt idx="1">
                  <c:v>3.7985229999999999</c:v>
                </c:pt>
                <c:pt idx="2">
                  <c:v>3.8146309999999999</c:v>
                </c:pt>
                <c:pt idx="3">
                  <c:v>3.7669039999999998</c:v>
                </c:pt>
                <c:pt idx="4">
                  <c:v>3.862018</c:v>
                </c:pt>
                <c:pt idx="5">
                  <c:v>3.8989799999999999</c:v>
                </c:pt>
                <c:pt idx="6">
                  <c:v>3.8378939999999999</c:v>
                </c:pt>
                <c:pt idx="7">
                  <c:v>3.8542969999999999</c:v>
                </c:pt>
                <c:pt idx="8">
                  <c:v>3.8043640000000001</c:v>
                </c:pt>
                <c:pt idx="9">
                  <c:v>3.7791100000000002</c:v>
                </c:pt>
                <c:pt idx="10">
                  <c:v>3.7801529999999999</c:v>
                </c:pt>
                <c:pt idx="11">
                  <c:v>3.7486839999999999</c:v>
                </c:pt>
                <c:pt idx="12">
                  <c:v>3.7840199999999999</c:v>
                </c:pt>
                <c:pt idx="13">
                  <c:v>3.694642</c:v>
                </c:pt>
                <c:pt idx="14">
                  <c:v>3.6439569999999999</c:v>
                </c:pt>
                <c:pt idx="15">
                  <c:v>3.622325</c:v>
                </c:pt>
                <c:pt idx="16">
                  <c:v>3.6681970000000002</c:v>
                </c:pt>
                <c:pt idx="17">
                  <c:v>3.706655</c:v>
                </c:pt>
                <c:pt idx="18">
                  <c:v>3.7324920000000001</c:v>
                </c:pt>
                <c:pt idx="19">
                  <c:v>3.838546</c:v>
                </c:pt>
                <c:pt idx="20">
                  <c:v>3.9454829999999999</c:v>
                </c:pt>
                <c:pt idx="21">
                  <c:v>4.0151690000000002</c:v>
                </c:pt>
                <c:pt idx="22">
                  <c:v>3.8510270000000002</c:v>
                </c:pt>
                <c:pt idx="23">
                  <c:v>3.8441450000000001</c:v>
                </c:pt>
                <c:pt idx="24">
                  <c:v>3.9188839999999998</c:v>
                </c:pt>
                <c:pt idx="25">
                  <c:v>4.0466129999999998</c:v>
                </c:pt>
                <c:pt idx="26">
                  <c:v>3.8949530000000001</c:v>
                </c:pt>
                <c:pt idx="27">
                  <c:v>3.8391959999999998</c:v>
                </c:pt>
                <c:pt idx="28">
                  <c:v>4.2701440000000002</c:v>
                </c:pt>
                <c:pt idx="29">
                  <c:v>5.176946</c:v>
                </c:pt>
                <c:pt idx="30">
                  <c:v>5.7967110000000002</c:v>
                </c:pt>
                <c:pt idx="31">
                  <c:v>6.063612</c:v>
                </c:pt>
              </c:numCache>
            </c:numRef>
          </c:val>
          <c:smooth val="0"/>
          <c:extLst>
            <c:ext xmlns:c16="http://schemas.microsoft.com/office/drawing/2014/chart" uri="{C3380CC4-5D6E-409C-BE32-E72D297353CC}">
              <c16:uniqueId val="{00000005-9F00-44ED-BFED-2E7A17D9680D}"/>
            </c:ext>
          </c:extLst>
        </c:ser>
        <c:ser>
          <c:idx val="7"/>
          <c:order val="7"/>
          <c:tx>
            <c:strRef>
              <c:f>'44_ábra_chart'!$I$10</c:f>
              <c:strCache>
                <c:ptCount val="1"/>
                <c:pt idx="0">
                  <c:v>Interest rate on market-based housing loans</c:v>
                </c:pt>
              </c:strCache>
            </c:strRef>
          </c:tx>
          <c:spPr>
            <a:ln w="28575" cap="rnd">
              <a:solidFill>
                <a:schemeClr val="tx2"/>
              </a:solidFill>
              <a:round/>
            </a:ln>
            <a:effectLst/>
          </c:spPr>
          <c:marker>
            <c:symbol val="triangle"/>
            <c:size val="5"/>
            <c:spPr>
              <a:solidFill>
                <a:schemeClr val="tx2"/>
              </a:solidFill>
              <a:ln w="9525">
                <a:solidFill>
                  <a:schemeClr val="tx2"/>
                </a:solidFill>
              </a:ln>
              <a:effectLst/>
            </c:spPr>
          </c:marker>
          <c:cat>
            <c:strRef>
              <c:f>'44_ábra_chart'!$E$12:$E$43</c:f>
              <c:strCache>
                <c:ptCount val="32"/>
                <c:pt idx="0">
                  <c:v>Jan-20</c:v>
                </c:pt>
                <c:pt idx="1">
                  <c:v>Feb</c:v>
                </c:pt>
                <c:pt idx="2">
                  <c:v>Mar</c:v>
                </c:pt>
                <c:pt idx="3">
                  <c:v>Apr</c:v>
                </c:pt>
                <c:pt idx="4">
                  <c:v>May</c:v>
                </c:pt>
                <c:pt idx="5">
                  <c:v>Jun</c:v>
                </c:pt>
                <c:pt idx="6">
                  <c:v>Jul</c:v>
                </c:pt>
                <c:pt idx="7">
                  <c:v>Aug</c:v>
                </c:pt>
                <c:pt idx="8">
                  <c:v>Sep</c:v>
                </c:pt>
                <c:pt idx="9">
                  <c:v>Oct</c:v>
                </c:pt>
                <c:pt idx="10">
                  <c:v>Nov</c:v>
                </c:pt>
                <c:pt idx="11">
                  <c:v>Dec</c:v>
                </c:pt>
                <c:pt idx="12">
                  <c:v>Jan-21</c:v>
                </c:pt>
                <c:pt idx="13">
                  <c:v>Feb</c:v>
                </c:pt>
                <c:pt idx="14">
                  <c:v>Mar</c:v>
                </c:pt>
                <c:pt idx="15">
                  <c:v>Apr</c:v>
                </c:pt>
                <c:pt idx="16">
                  <c:v>May</c:v>
                </c:pt>
                <c:pt idx="17">
                  <c:v>Jun</c:v>
                </c:pt>
                <c:pt idx="18">
                  <c:v>Jul</c:v>
                </c:pt>
                <c:pt idx="19">
                  <c:v>Aug</c:v>
                </c:pt>
                <c:pt idx="20">
                  <c:v>Sep</c:v>
                </c:pt>
                <c:pt idx="21">
                  <c:v>Oct</c:v>
                </c:pt>
                <c:pt idx="22">
                  <c:v>Nov</c:v>
                </c:pt>
                <c:pt idx="23">
                  <c:v>Dec</c:v>
                </c:pt>
                <c:pt idx="24">
                  <c:v>Jan-22</c:v>
                </c:pt>
                <c:pt idx="25">
                  <c:v>Feb</c:v>
                </c:pt>
                <c:pt idx="26">
                  <c:v>Mar</c:v>
                </c:pt>
                <c:pt idx="27">
                  <c:v>Apr</c:v>
                </c:pt>
                <c:pt idx="28">
                  <c:v>May</c:v>
                </c:pt>
                <c:pt idx="29">
                  <c:v>Jun</c:v>
                </c:pt>
                <c:pt idx="30">
                  <c:v>Jul</c:v>
                </c:pt>
                <c:pt idx="31">
                  <c:v>Aug</c:v>
                </c:pt>
              </c:strCache>
            </c:strRef>
          </c:cat>
          <c:val>
            <c:numRef>
              <c:f>'44_ábra_chart'!$I$12:$I$43</c:f>
              <c:numCache>
                <c:formatCode>0.0</c:formatCode>
                <c:ptCount val="32"/>
                <c:pt idx="0">
                  <c:v>4.1363760000000003</c:v>
                </c:pt>
                <c:pt idx="1">
                  <c:v>3.977357</c:v>
                </c:pt>
                <c:pt idx="2">
                  <c:v>3.9748869999999998</c:v>
                </c:pt>
                <c:pt idx="3">
                  <c:v>3.9212959999999999</c:v>
                </c:pt>
                <c:pt idx="4">
                  <c:v>4.0394920000000001</c:v>
                </c:pt>
                <c:pt idx="5">
                  <c:v>4.0930600000000004</c:v>
                </c:pt>
                <c:pt idx="6">
                  <c:v>4.0025729999999999</c:v>
                </c:pt>
                <c:pt idx="7">
                  <c:v>4.018694</c:v>
                </c:pt>
                <c:pt idx="8">
                  <c:v>3.9828920000000001</c:v>
                </c:pt>
                <c:pt idx="9">
                  <c:v>3.9269729999999998</c:v>
                </c:pt>
                <c:pt idx="10">
                  <c:v>3.8968859999999999</c:v>
                </c:pt>
                <c:pt idx="11">
                  <c:v>3.8629509999999998</c:v>
                </c:pt>
                <c:pt idx="12">
                  <c:v>3.8892844550999999</c:v>
                </c:pt>
                <c:pt idx="13">
                  <c:v>3.8231642075000001</c:v>
                </c:pt>
                <c:pt idx="14">
                  <c:v>3.7955643832999999</c:v>
                </c:pt>
                <c:pt idx="15">
                  <c:v>3.7879410469999999</c:v>
                </c:pt>
                <c:pt idx="16">
                  <c:v>3.8542056619</c:v>
                </c:pt>
                <c:pt idx="17">
                  <c:v>3.8930254043999999</c:v>
                </c:pt>
                <c:pt idx="18">
                  <c:v>3.9127718980999999</c:v>
                </c:pt>
                <c:pt idx="19">
                  <c:v>4.0244341253</c:v>
                </c:pt>
                <c:pt idx="20">
                  <c:v>4.1647251370999996</c:v>
                </c:pt>
                <c:pt idx="21">
                  <c:v>4.2361357946</c:v>
                </c:pt>
                <c:pt idx="22">
                  <c:v>4.3351956315000004</c:v>
                </c:pt>
                <c:pt idx="23">
                  <c:v>4.5324062634000004</c:v>
                </c:pt>
                <c:pt idx="24">
                  <c:v>4.8338346284</c:v>
                </c:pt>
                <c:pt idx="25">
                  <c:v>5.1438723531999999</c:v>
                </c:pt>
                <c:pt idx="26">
                  <c:v>5.3899085487000002</c:v>
                </c:pt>
                <c:pt idx="27">
                  <c:v>5.5926316288000004</c:v>
                </c:pt>
                <c:pt idx="28">
                  <c:v>6.0601484026000003</c:v>
                </c:pt>
                <c:pt idx="29">
                  <c:v>6.5818278709999998</c:v>
                </c:pt>
                <c:pt idx="30">
                  <c:v>7.0544730604000003</c:v>
                </c:pt>
                <c:pt idx="31">
                  <c:v>7.2940686290999999</c:v>
                </c:pt>
              </c:numCache>
            </c:numRef>
          </c:val>
          <c:smooth val="0"/>
          <c:extLst>
            <c:ext xmlns:c16="http://schemas.microsoft.com/office/drawing/2014/chart" uri="{C3380CC4-5D6E-409C-BE32-E72D297353CC}">
              <c16:uniqueId val="{00000006-9F00-44ED-BFED-2E7A17D9680D}"/>
            </c:ext>
          </c:extLst>
        </c:ser>
        <c:dLbls>
          <c:showLegendKey val="0"/>
          <c:showVal val="0"/>
          <c:showCatName val="0"/>
          <c:showSerName val="0"/>
          <c:showPercent val="0"/>
          <c:showBubbleSize val="0"/>
        </c:dLbls>
        <c:marker val="1"/>
        <c:smooth val="0"/>
        <c:axId val="1280420720"/>
        <c:axId val="1280417440"/>
      </c:lineChart>
      <c:lineChart>
        <c:grouping val="standard"/>
        <c:varyColors val="0"/>
        <c:ser>
          <c:idx val="4"/>
          <c:order val="2"/>
          <c:tx>
            <c:v>fikt</c:v>
          </c:tx>
          <c:spPr>
            <a:ln w="28575" cap="rnd">
              <a:solidFill>
                <a:schemeClr val="accent5"/>
              </a:solidFill>
              <a:round/>
            </a:ln>
            <a:effectLst/>
          </c:spPr>
          <c:marker>
            <c:symbol val="none"/>
          </c:marker>
          <c:cat>
            <c:multiLvlStrRef>
              <c:f>'8_ábra_chart'!#REF!</c:f>
            </c:multiLvlStrRef>
          </c:cat>
          <c:smooth val="0"/>
          <c:extLst>
            <c:ext xmlns:c16="http://schemas.microsoft.com/office/drawing/2014/chart" uri="{C3380CC4-5D6E-409C-BE32-E72D297353CC}">
              <c16:uniqueId val="{00000007-9F00-44ED-BFED-2E7A17D9680D}"/>
            </c:ext>
          </c:extLst>
        </c:ser>
        <c:dLbls>
          <c:showLegendKey val="0"/>
          <c:showVal val="0"/>
          <c:showCatName val="0"/>
          <c:showSerName val="0"/>
          <c:showPercent val="0"/>
          <c:showBubbleSize val="0"/>
        </c:dLbls>
        <c:marker val="1"/>
        <c:smooth val="0"/>
        <c:axId val="1285660992"/>
        <c:axId val="1269351520"/>
      </c:lineChart>
      <c:catAx>
        <c:axId val="1280420720"/>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0417440"/>
        <c:crosses val="autoZero"/>
        <c:auto val="1"/>
        <c:lblAlgn val="ctr"/>
        <c:lblOffset val="100"/>
        <c:tickLblSkip val="1"/>
        <c:noMultiLvlLbl val="0"/>
      </c:catAx>
      <c:valAx>
        <c:axId val="1280417440"/>
        <c:scaling>
          <c:orientation val="minMax"/>
          <c:max val="9"/>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6.18118990971725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0420720"/>
        <c:crossesAt val="1"/>
        <c:crossBetween val="between"/>
      </c:valAx>
      <c:valAx>
        <c:axId val="1269351520"/>
        <c:scaling>
          <c:orientation val="minMax"/>
          <c:max val="9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8259969854478641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5660992"/>
        <c:crosses val="max"/>
        <c:crossBetween val="between"/>
        <c:majorUnit val="10"/>
      </c:valAx>
      <c:catAx>
        <c:axId val="1285660992"/>
        <c:scaling>
          <c:orientation val="minMax"/>
        </c:scaling>
        <c:delete val="1"/>
        <c:axPos val="b"/>
        <c:numFmt formatCode="General" sourceLinked="1"/>
        <c:majorTickMark val="out"/>
        <c:minorTickMark val="none"/>
        <c:tickLblPos val="nextTo"/>
        <c:crossAx val="12693515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5.4619599522139309E-2"/>
          <c:y val="0.736649837565722"/>
          <c:w val="0.86596910977867003"/>
          <c:h val="0.2539756373511865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8307616640264E-2"/>
          <c:y val="5.4976666666666667E-2"/>
          <c:w val="0.85382610765644973"/>
          <c:h val="0.54299629629629631"/>
        </c:manualLayout>
      </c:layout>
      <c:barChart>
        <c:barDir val="col"/>
        <c:grouping val="stacked"/>
        <c:varyColors val="0"/>
        <c:ser>
          <c:idx val="0"/>
          <c:order val="0"/>
          <c:tx>
            <c:strRef>
              <c:f>'45_ábra_chart'!$F$13</c:f>
              <c:strCache>
                <c:ptCount val="1"/>
                <c:pt idx="0">
                  <c:v>Új lakás építés</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c:spPr>
          <c:invertIfNegative val="0"/>
          <c:cat>
            <c:strRef>
              <c:f>'45_ábra_chart'!$G$12:$AF$12</c:f>
              <c:strCache>
                <c:ptCount val="26"/>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strCache>
            </c:strRef>
          </c:cat>
          <c:val>
            <c:numRef>
              <c:f>'45_ábra_chart'!$G$13:$AF$13</c:f>
              <c:numCache>
                <c:formatCode>0.0</c:formatCode>
                <c:ptCount val="26"/>
                <c:pt idx="0">
                  <c:v>0.55886000000000002</c:v>
                </c:pt>
                <c:pt idx="1">
                  <c:v>8.1735237840000021</c:v>
                </c:pt>
                <c:pt idx="2">
                  <c:v>12.106888656195053</c:v>
                </c:pt>
                <c:pt idx="3">
                  <c:v>10.843166930804946</c:v>
                </c:pt>
                <c:pt idx="4">
                  <c:v>8.0031763280000021</c:v>
                </c:pt>
                <c:pt idx="5">
                  <c:v>10.394183274999996</c:v>
                </c:pt>
                <c:pt idx="6">
                  <c:v>10.692594491000003</c:v>
                </c:pt>
                <c:pt idx="7">
                  <c:v>9.0927807949999995</c:v>
                </c:pt>
                <c:pt idx="8">
                  <c:v>6.9270185560000099</c:v>
                </c:pt>
                <c:pt idx="9">
                  <c:v>8.9274439129999958</c:v>
                </c:pt>
                <c:pt idx="10">
                  <c:v>8.931005082000004</c:v>
                </c:pt>
                <c:pt idx="11">
                  <c:v>6.778912872999979</c:v>
                </c:pt>
                <c:pt idx="12">
                  <c:v>7.185520000000019</c:v>
                </c:pt>
                <c:pt idx="13">
                  <c:v>9.1071700000000266</c:v>
                </c:pt>
                <c:pt idx="14">
                  <c:v>7.8218759999999747</c:v>
                </c:pt>
                <c:pt idx="15">
                  <c:v>7.9072545399999798</c:v>
                </c:pt>
                <c:pt idx="16">
                  <c:v>8.8200417230000312</c:v>
                </c:pt>
                <c:pt idx="17">
                  <c:v>3.9301817020000018</c:v>
                </c:pt>
                <c:pt idx="18">
                  <c:v>4.097515354999981</c:v>
                </c:pt>
                <c:pt idx="19">
                  <c:v>3.7358423569999868</c:v>
                </c:pt>
                <c:pt idx="20">
                  <c:v>3.30798247800002</c:v>
                </c:pt>
                <c:pt idx="21">
                  <c:v>5.9606954089999782</c:v>
                </c:pt>
                <c:pt idx="22">
                  <c:v>6.6408047139999402</c:v>
                </c:pt>
                <c:pt idx="23">
                  <c:v>6.2322607070000373</c:v>
                </c:pt>
                <c:pt idx="24">
                  <c:v>7.1676139910000201</c:v>
                </c:pt>
                <c:pt idx="25">
                  <c:v>6.6067882519999985</c:v>
                </c:pt>
              </c:numCache>
            </c:numRef>
          </c:val>
          <c:extLst>
            <c:ext xmlns:c16="http://schemas.microsoft.com/office/drawing/2014/chart" uri="{C3380CC4-5D6E-409C-BE32-E72D297353CC}">
              <c16:uniqueId val="{00000000-923F-4438-8B26-4642820AD09D}"/>
            </c:ext>
          </c:extLst>
        </c:ser>
        <c:ser>
          <c:idx val="1"/>
          <c:order val="1"/>
          <c:tx>
            <c:strRef>
              <c:f>'45_ábra_chart'!$F$14</c:f>
              <c:strCache>
                <c:ptCount val="1"/>
                <c:pt idx="0">
                  <c:v>Új lakás vásárlás</c:v>
                </c:pt>
              </c:strCache>
            </c:strRef>
          </c:tx>
          <c:spPr>
            <a:solidFill>
              <a:schemeClr val="bg2">
                <a:lumMod val="90000"/>
              </a:schemeClr>
            </a:solidFill>
            <a:ln w="9525" cap="flat" cmpd="sng" algn="ctr">
              <a:solidFill>
                <a:sysClr val="windowText" lastClr="000000">
                  <a:lumMod val="100000"/>
                </a:sysClr>
              </a:solidFill>
              <a:prstDash val="solid"/>
              <a:round/>
              <a:headEnd type="none" w="med" len="med"/>
              <a:tailEnd type="none" w="med" len="med"/>
            </a:ln>
          </c:spPr>
          <c:invertIfNegative val="0"/>
          <c:cat>
            <c:strRef>
              <c:f>'45_ábra_chart'!$G$12:$AF$12</c:f>
              <c:strCache>
                <c:ptCount val="26"/>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strCache>
            </c:strRef>
          </c:cat>
          <c:val>
            <c:numRef>
              <c:f>'45_ábra_chart'!$G$14:$AF$14</c:f>
              <c:numCache>
                <c:formatCode>0.0</c:formatCode>
                <c:ptCount val="26"/>
                <c:pt idx="0">
                  <c:v>0.37594000000000005</c:v>
                </c:pt>
                <c:pt idx="1">
                  <c:v>2.5564489999999997</c:v>
                </c:pt>
                <c:pt idx="2">
                  <c:v>2.1325961090000005</c:v>
                </c:pt>
                <c:pt idx="3">
                  <c:v>5.3551867340000001</c:v>
                </c:pt>
                <c:pt idx="4">
                  <c:v>5.0744854589999999</c:v>
                </c:pt>
                <c:pt idx="5">
                  <c:v>5.2596156419999973</c:v>
                </c:pt>
                <c:pt idx="6">
                  <c:v>6.1842198180000016</c:v>
                </c:pt>
                <c:pt idx="7">
                  <c:v>6.5615192050000006</c:v>
                </c:pt>
                <c:pt idx="8">
                  <c:v>5.7679625850000011</c:v>
                </c:pt>
                <c:pt idx="9">
                  <c:v>6.6375182280000011</c:v>
                </c:pt>
                <c:pt idx="10">
                  <c:v>6.839741647999996</c:v>
                </c:pt>
                <c:pt idx="11">
                  <c:v>5.7612708410000053</c:v>
                </c:pt>
                <c:pt idx="12">
                  <c:v>6.7932199999999865</c:v>
                </c:pt>
                <c:pt idx="13">
                  <c:v>6.6696119250000043</c:v>
                </c:pt>
                <c:pt idx="14">
                  <c:v>6.0501374860000068</c:v>
                </c:pt>
                <c:pt idx="15">
                  <c:v>7.817634189999997</c:v>
                </c:pt>
                <c:pt idx="16">
                  <c:v>5.9375977740000092</c:v>
                </c:pt>
                <c:pt idx="17">
                  <c:v>4.8978690429999991</c:v>
                </c:pt>
                <c:pt idx="18">
                  <c:v>4.2942139779999851</c:v>
                </c:pt>
                <c:pt idx="19">
                  <c:v>3.522000669000001</c:v>
                </c:pt>
                <c:pt idx="20">
                  <c:v>3.0146605410000191</c:v>
                </c:pt>
                <c:pt idx="21">
                  <c:v>6.312528568999987</c:v>
                </c:pt>
                <c:pt idx="22">
                  <c:v>5.7944840710000136</c:v>
                </c:pt>
                <c:pt idx="23">
                  <c:v>4.9117999759999948</c:v>
                </c:pt>
                <c:pt idx="24">
                  <c:v>6.8043321070000093</c:v>
                </c:pt>
                <c:pt idx="25">
                  <c:v>8.1401201639999918</c:v>
                </c:pt>
              </c:numCache>
            </c:numRef>
          </c:val>
          <c:extLst>
            <c:ext xmlns:c16="http://schemas.microsoft.com/office/drawing/2014/chart" uri="{C3380CC4-5D6E-409C-BE32-E72D297353CC}">
              <c16:uniqueId val="{00000001-923F-4438-8B26-4642820AD09D}"/>
            </c:ext>
          </c:extLst>
        </c:ser>
        <c:ser>
          <c:idx val="2"/>
          <c:order val="2"/>
          <c:tx>
            <c:strRef>
              <c:f>'45_ábra_chart'!$F$15</c:f>
              <c:strCache>
                <c:ptCount val="1"/>
                <c:pt idx="0">
                  <c:v>Használt lakás vásárlás</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45_ábra_chart'!$G$12:$AF$12</c:f>
              <c:strCache>
                <c:ptCount val="26"/>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strCache>
            </c:strRef>
          </c:cat>
          <c:val>
            <c:numRef>
              <c:f>'45_ábra_chart'!$G$15:$AF$15</c:f>
              <c:numCache>
                <c:formatCode>0.0</c:formatCode>
                <c:ptCount val="26"/>
                <c:pt idx="0">
                  <c:v>2.8273600000000001</c:v>
                </c:pt>
                <c:pt idx="1">
                  <c:v>6.7520300249999998</c:v>
                </c:pt>
                <c:pt idx="2">
                  <c:v>6.7626254209999974</c:v>
                </c:pt>
                <c:pt idx="3">
                  <c:v>6.7970714279999811</c:v>
                </c:pt>
                <c:pt idx="4">
                  <c:v>5.1216919999999995</c:v>
                </c:pt>
                <c:pt idx="5">
                  <c:v>6.3405515249999986</c:v>
                </c:pt>
                <c:pt idx="6">
                  <c:v>7.4727574430000026</c:v>
                </c:pt>
                <c:pt idx="7">
                  <c:v>6.3261499999999939</c:v>
                </c:pt>
                <c:pt idx="8">
                  <c:v>5.1081909999999988</c:v>
                </c:pt>
                <c:pt idx="9">
                  <c:v>7.7161900000000028</c:v>
                </c:pt>
                <c:pt idx="10">
                  <c:v>7.9910889999999997</c:v>
                </c:pt>
                <c:pt idx="11">
                  <c:v>6.2494680010000012</c:v>
                </c:pt>
                <c:pt idx="12">
                  <c:v>4.7497608010000114</c:v>
                </c:pt>
                <c:pt idx="13">
                  <c:v>4.6062737719999856</c:v>
                </c:pt>
                <c:pt idx="14">
                  <c:v>5.2456154269999971</c:v>
                </c:pt>
                <c:pt idx="15">
                  <c:v>6.024709424000001</c:v>
                </c:pt>
                <c:pt idx="16">
                  <c:v>5.4864996370000005</c:v>
                </c:pt>
                <c:pt idx="17">
                  <c:v>4.7908227080000216</c:v>
                </c:pt>
                <c:pt idx="18">
                  <c:v>5.4485321499999699</c:v>
                </c:pt>
                <c:pt idx="19">
                  <c:v>5.0152632320000121</c:v>
                </c:pt>
                <c:pt idx="20">
                  <c:v>5.3645696469999971</c:v>
                </c:pt>
                <c:pt idx="21">
                  <c:v>7.3860506169998841</c:v>
                </c:pt>
                <c:pt idx="22">
                  <c:v>7.5516183780002466</c:v>
                </c:pt>
                <c:pt idx="23">
                  <c:v>6.6948617829998254</c:v>
                </c:pt>
                <c:pt idx="24">
                  <c:v>5.4495832700000024</c:v>
                </c:pt>
                <c:pt idx="25">
                  <c:v>5.8879772980000125</c:v>
                </c:pt>
              </c:numCache>
            </c:numRef>
          </c:val>
          <c:extLst>
            <c:ext xmlns:c16="http://schemas.microsoft.com/office/drawing/2014/chart" uri="{C3380CC4-5D6E-409C-BE32-E72D297353CC}">
              <c16:uniqueId val="{00000002-923F-4438-8B26-4642820AD09D}"/>
            </c:ext>
          </c:extLst>
        </c:ser>
        <c:ser>
          <c:idx val="3"/>
          <c:order val="3"/>
          <c:tx>
            <c:strRef>
              <c:f>'45_ábra_chart'!$F$16</c:f>
              <c:strCache>
                <c:ptCount val="1"/>
                <c:pt idx="0">
                  <c:v>Lakásbővítés</c:v>
                </c:pt>
              </c:strCache>
            </c:strRef>
          </c:tx>
          <c:spPr>
            <a:solidFill>
              <a:schemeClr val="tx2"/>
            </a:solidFill>
            <a:ln w="9525" cap="flat" cmpd="sng" algn="ctr">
              <a:solidFill>
                <a:schemeClr val="tx2"/>
              </a:solidFill>
              <a:prstDash val="solid"/>
              <a:round/>
              <a:headEnd type="none" w="med" len="med"/>
              <a:tailEnd type="none" w="med" len="med"/>
            </a:ln>
          </c:spPr>
          <c:invertIfNegative val="0"/>
          <c:cat>
            <c:strRef>
              <c:f>'45_ábra_chart'!$G$12:$AF$12</c:f>
              <c:strCache>
                <c:ptCount val="26"/>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strCache>
            </c:strRef>
          </c:cat>
          <c:val>
            <c:numRef>
              <c:f>'45_ábra_chart'!$G$16:$AF$16</c:f>
              <c:numCache>
                <c:formatCode>0.0</c:formatCode>
                <c:ptCount val="26"/>
                <c:pt idx="0">
                  <c:v>7.5689999999999993E-2</c:v>
                </c:pt>
                <c:pt idx="1">
                  <c:v>0.18772999999999995</c:v>
                </c:pt>
                <c:pt idx="2">
                  <c:v>0.31153404699999998</c:v>
                </c:pt>
                <c:pt idx="3">
                  <c:v>0.2214581410000003</c:v>
                </c:pt>
                <c:pt idx="4">
                  <c:v>0.11871000000000004</c:v>
                </c:pt>
                <c:pt idx="5">
                  <c:v>0.19237125000000013</c:v>
                </c:pt>
                <c:pt idx="6">
                  <c:v>0.22535874999999989</c:v>
                </c:pt>
                <c:pt idx="7">
                  <c:v>0.15999160389999997</c:v>
                </c:pt>
                <c:pt idx="8">
                  <c:v>8.3480000000000248E-2</c:v>
                </c:pt>
                <c:pt idx="9">
                  <c:v>0.13297000000000003</c:v>
                </c:pt>
                <c:pt idx="10">
                  <c:v>0.19929999999999995</c:v>
                </c:pt>
                <c:pt idx="11">
                  <c:v>0.14584500000000003</c:v>
                </c:pt>
                <c:pt idx="12">
                  <c:v>8.7629999999999653E-2</c:v>
                </c:pt>
                <c:pt idx="13">
                  <c:v>0.13017000000000006</c:v>
                </c:pt>
                <c:pt idx="14">
                  <c:v>0.1234699999999998</c:v>
                </c:pt>
                <c:pt idx="15">
                  <c:v>0.17109772500000009</c:v>
                </c:pt>
                <c:pt idx="16">
                  <c:v>0.10947171900000012</c:v>
                </c:pt>
                <c:pt idx="17">
                  <c:v>0.13473399999999994</c:v>
                </c:pt>
                <c:pt idx="18">
                  <c:v>0.13629324999999973</c:v>
                </c:pt>
                <c:pt idx="19">
                  <c:v>0.10581257100000038</c:v>
                </c:pt>
                <c:pt idx="20">
                  <c:v>7.0829784000000021E-2</c:v>
                </c:pt>
                <c:pt idx="21">
                  <c:v>0.10476088899999832</c:v>
                </c:pt>
                <c:pt idx="22">
                  <c:v>0.13539000000000215</c:v>
                </c:pt>
                <c:pt idx="23">
                  <c:v>6.6688312999999652E-2</c:v>
                </c:pt>
                <c:pt idx="24">
                  <c:v>7.3534480000000263E-2</c:v>
                </c:pt>
                <c:pt idx="25">
                  <c:v>7.9831499999999778E-2</c:v>
                </c:pt>
              </c:numCache>
            </c:numRef>
          </c:val>
          <c:extLst>
            <c:ext xmlns:c16="http://schemas.microsoft.com/office/drawing/2014/chart" uri="{C3380CC4-5D6E-409C-BE32-E72D297353CC}">
              <c16:uniqueId val="{00000003-923F-4438-8B26-4642820AD09D}"/>
            </c:ext>
          </c:extLst>
        </c:ser>
        <c:ser>
          <c:idx val="4"/>
          <c:order val="5"/>
          <c:tx>
            <c:strRef>
              <c:f>'45_ábra_chart'!$F$18</c:f>
              <c:strCache>
                <c:ptCount val="1"/>
                <c:pt idx="0">
                  <c:v>Falusi CSOK</c:v>
                </c:pt>
              </c:strCache>
            </c:strRef>
          </c:tx>
          <c:spPr>
            <a:solidFill>
              <a:schemeClr val="accent5">
                <a:lumMod val="75000"/>
              </a:schemeClr>
            </a:solidFill>
            <a:ln>
              <a:solidFill>
                <a:sysClr val="windowText" lastClr="000000"/>
              </a:solidFill>
            </a:ln>
          </c:spPr>
          <c:invertIfNegative val="0"/>
          <c:cat>
            <c:strRef>
              <c:f>'45_ábra_chart'!$G$12:$AF$12</c:f>
              <c:strCache>
                <c:ptCount val="26"/>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strCache>
            </c:strRef>
          </c:cat>
          <c:val>
            <c:numRef>
              <c:f>'45_ábra_chart'!$G$18:$AF$18</c:f>
              <c:numCache>
                <c:formatCode>0</c:formatCode>
                <c:ptCount val="26"/>
                <c:pt idx="14" formatCode="0.0">
                  <c:v>6.5267899999999992</c:v>
                </c:pt>
                <c:pt idx="15" formatCode="0.0">
                  <c:v>15.669429972</c:v>
                </c:pt>
                <c:pt idx="16" formatCode="0.0">
                  <c:v>15.299919652000002</c:v>
                </c:pt>
                <c:pt idx="17" formatCode="0.0">
                  <c:v>15.197248497000006</c:v>
                </c:pt>
                <c:pt idx="18" formatCode="0.0">
                  <c:v>15.182678500999977</c:v>
                </c:pt>
                <c:pt idx="19" formatCode="0.0">
                  <c:v>15.79565059599997</c:v>
                </c:pt>
                <c:pt idx="20" formatCode="0.0">
                  <c:v>10.289064027</c:v>
                </c:pt>
                <c:pt idx="21" formatCode="0.0">
                  <c:v>14.807854683999976</c:v>
                </c:pt>
                <c:pt idx="22" formatCode="0.0">
                  <c:v>17.10775980899993</c:v>
                </c:pt>
                <c:pt idx="23" formatCode="0.0">
                  <c:v>15.383681112000049</c:v>
                </c:pt>
                <c:pt idx="24" formatCode="0.0">
                  <c:v>11.655450758000006</c:v>
                </c:pt>
                <c:pt idx="25" formatCode="0.0">
                  <c:v>13.810794336000006</c:v>
                </c:pt>
              </c:numCache>
            </c:numRef>
          </c:val>
          <c:extLst>
            <c:ext xmlns:c16="http://schemas.microsoft.com/office/drawing/2014/chart" uri="{C3380CC4-5D6E-409C-BE32-E72D297353CC}">
              <c16:uniqueId val="{00000004-923F-4438-8B26-4642820AD09D}"/>
            </c:ext>
          </c:extLst>
        </c:ser>
        <c:dLbls>
          <c:showLegendKey val="0"/>
          <c:showVal val="0"/>
          <c:showCatName val="0"/>
          <c:showSerName val="0"/>
          <c:showPercent val="0"/>
          <c:showBubbleSize val="0"/>
        </c:dLbls>
        <c:gapWidth val="50"/>
        <c:overlap val="100"/>
        <c:axId val="643871488"/>
        <c:axId val="643873024"/>
      </c:barChart>
      <c:lineChart>
        <c:grouping val="standard"/>
        <c:varyColors val="0"/>
        <c:ser>
          <c:idx val="5"/>
          <c:order val="4"/>
          <c:tx>
            <c:strRef>
              <c:f>'45_ábra_chart'!$F$17</c:f>
              <c:strCache>
                <c:ptCount val="1"/>
                <c:pt idx="0">
                  <c:v>CSOK-hoz kapcsolódó hitelek aránya a lakáshiteleken belül (j.t.)</c:v>
                </c:pt>
              </c:strCache>
            </c:strRef>
          </c:tx>
          <c:spPr>
            <a:ln w="25400">
              <a:solidFill>
                <a:schemeClr val="accent3"/>
              </a:solidFill>
            </a:ln>
          </c:spPr>
          <c:marker>
            <c:symbol val="circle"/>
            <c:size val="7"/>
            <c:spPr>
              <a:solidFill>
                <a:schemeClr val="accent3"/>
              </a:solidFill>
              <a:ln>
                <a:solidFill>
                  <a:schemeClr val="accent3"/>
                </a:solidFill>
              </a:ln>
            </c:spPr>
          </c:marker>
          <c:dPt>
            <c:idx val="4"/>
            <c:bubble3D val="0"/>
            <c:extLst>
              <c:ext xmlns:c16="http://schemas.microsoft.com/office/drawing/2014/chart" uri="{C3380CC4-5D6E-409C-BE32-E72D297353CC}">
                <c16:uniqueId val="{00000005-923F-4438-8B26-4642820AD09D}"/>
              </c:ext>
            </c:extLst>
          </c:dPt>
          <c:dPt>
            <c:idx val="8"/>
            <c:bubble3D val="0"/>
            <c:extLst>
              <c:ext xmlns:c16="http://schemas.microsoft.com/office/drawing/2014/chart" uri="{C3380CC4-5D6E-409C-BE32-E72D297353CC}">
                <c16:uniqueId val="{00000006-923F-4438-8B26-4642820AD09D}"/>
              </c:ext>
            </c:extLst>
          </c:dPt>
          <c:cat>
            <c:strRef>
              <c:f>'45_ábra_chart'!$G$12:$AF$12</c:f>
              <c:strCache>
                <c:ptCount val="26"/>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strCache>
            </c:strRef>
          </c:cat>
          <c:val>
            <c:numRef>
              <c:f>'45_ábra_chart'!$G$17:$AF$17</c:f>
              <c:numCache>
                <c:formatCode>0.0</c:formatCode>
                <c:ptCount val="26"/>
                <c:pt idx="0">
                  <c:v>9.0999219371064211</c:v>
                </c:pt>
                <c:pt idx="1">
                  <c:v>18.703881789987271</c:v>
                </c:pt>
                <c:pt idx="2">
                  <c:v>19.730835070227844</c:v>
                </c:pt>
                <c:pt idx="3">
                  <c:v>21.903491531676639</c:v>
                </c:pt>
                <c:pt idx="4">
                  <c:v>20.211398932423318</c:v>
                </c:pt>
                <c:pt idx="5">
                  <c:v>20.778300809355489</c:v>
                </c:pt>
                <c:pt idx="6">
                  <c:v>21.424727418196948</c:v>
                </c:pt>
                <c:pt idx="7">
                  <c:v>19.834231656229363</c:v>
                </c:pt>
                <c:pt idx="8">
                  <c:v>17.371593357631269</c:v>
                </c:pt>
                <c:pt idx="9">
                  <c:v>19.035426953914065</c:v>
                </c:pt>
                <c:pt idx="10">
                  <c:v>16.224587271443678</c:v>
                </c:pt>
                <c:pt idx="11">
                  <c:v>12.478932177455849</c:v>
                </c:pt>
                <c:pt idx="12">
                  <c:v>16.623626943045934</c:v>
                </c:pt>
                <c:pt idx="13">
                  <c:v>14.414172530820865</c:v>
                </c:pt>
                <c:pt idx="14">
                  <c:v>19.194681884958914</c:v>
                </c:pt>
                <c:pt idx="15">
                  <c:v>23.729973070014339</c:v>
                </c:pt>
                <c:pt idx="16">
                  <c:v>23.046982412647441</c:v>
                </c:pt>
                <c:pt idx="17">
                  <c:v>21.499218774238788</c:v>
                </c:pt>
                <c:pt idx="18">
                  <c:v>21.560708463873077</c:v>
                </c:pt>
                <c:pt idx="19">
                  <c:v>20.596788434023651</c:v>
                </c:pt>
                <c:pt idx="20">
                  <c:v>27.389523845332864</c:v>
                </c:pt>
                <c:pt idx="21">
                  <c:v>28.413045368918244</c:v>
                </c:pt>
                <c:pt idx="22">
                  <c:v>29.377710536954911</c:v>
                </c:pt>
                <c:pt idx="23">
                  <c:v>29.307431996350246</c:v>
                </c:pt>
                <c:pt idx="24">
                  <c:v>23.160078855667763</c:v>
                </c:pt>
                <c:pt idx="25">
                  <c:v>23.876107749689794</c:v>
                </c:pt>
              </c:numCache>
            </c:numRef>
          </c:val>
          <c:smooth val="0"/>
          <c:extLst>
            <c:ext xmlns:c16="http://schemas.microsoft.com/office/drawing/2014/chart" uri="{C3380CC4-5D6E-409C-BE32-E72D297353CC}">
              <c16:uniqueId val="{00000007-923F-4438-8B26-4642820AD09D}"/>
            </c:ext>
          </c:extLst>
        </c:ser>
        <c:dLbls>
          <c:showLegendKey val="0"/>
          <c:showVal val="0"/>
          <c:showCatName val="0"/>
          <c:showSerName val="0"/>
          <c:showPercent val="0"/>
          <c:showBubbleSize val="0"/>
        </c:dLbls>
        <c:marker val="1"/>
        <c:smooth val="0"/>
        <c:axId val="643881600"/>
        <c:axId val="643879680"/>
      </c:lineChart>
      <c:catAx>
        <c:axId val="643871488"/>
        <c:scaling>
          <c:orientation val="minMax"/>
        </c:scaling>
        <c:delete val="0"/>
        <c:axPos val="b"/>
        <c:numFmt formatCode="General" sourceLinked="0"/>
        <c:majorTickMark val="out"/>
        <c:minorTickMark val="none"/>
        <c:tickLblPos val="low"/>
        <c:spPr>
          <a:ln>
            <a:solidFill>
              <a:schemeClr val="tx1"/>
            </a:solidFill>
          </a:ln>
        </c:spPr>
        <c:txPr>
          <a:bodyPr rot="-5400000" vert="horz"/>
          <a:lstStyle/>
          <a:p>
            <a:pPr>
              <a:defRPr/>
            </a:pPr>
            <a:endParaRPr lang="hu-HU"/>
          </a:p>
        </c:txPr>
        <c:crossAx val="643873024"/>
        <c:crosses val="autoZero"/>
        <c:auto val="1"/>
        <c:lblAlgn val="ctr"/>
        <c:lblOffset val="100"/>
        <c:tickLblSkip val="1"/>
        <c:noMultiLvlLbl val="0"/>
      </c:catAx>
      <c:valAx>
        <c:axId val="643873024"/>
        <c:scaling>
          <c:orientation val="minMax"/>
          <c:max val="40"/>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defRPr b="0"/>
                </a:pPr>
                <a:r>
                  <a:rPr lang="hu-HU" b="0"/>
                  <a:t>Mrd</a:t>
                </a:r>
                <a:r>
                  <a:rPr lang="hu-HU" b="0" baseline="0"/>
                  <a:t> Ft</a:t>
                </a:r>
                <a:endParaRPr lang="hu-HU" b="0"/>
              </a:p>
            </c:rich>
          </c:tx>
          <c:layout>
            <c:manualLayout>
              <c:xMode val="edge"/>
              <c:yMode val="edge"/>
              <c:x val="7.6724722222222222E-2"/>
              <c:y val="0"/>
            </c:manualLayout>
          </c:layout>
          <c:overlay val="0"/>
        </c:title>
        <c:numFmt formatCode="#\ ##0" sourceLinked="0"/>
        <c:majorTickMark val="out"/>
        <c:minorTickMark val="none"/>
        <c:tickLblPos val="nextTo"/>
        <c:spPr>
          <a:ln w="9525">
            <a:solidFill>
              <a:schemeClr val="tx1"/>
            </a:solidFill>
          </a:ln>
        </c:spPr>
        <c:crossAx val="643871488"/>
        <c:crosses val="autoZero"/>
        <c:crossBetween val="between"/>
      </c:valAx>
      <c:valAx>
        <c:axId val="643879680"/>
        <c:scaling>
          <c:orientation val="minMax"/>
          <c:max val="40"/>
          <c:min val="0"/>
        </c:scaling>
        <c:delete val="0"/>
        <c:axPos val="r"/>
        <c:title>
          <c:tx>
            <c:rich>
              <a:bodyPr rot="0" vert="horz"/>
              <a:lstStyle/>
              <a:p>
                <a:pPr>
                  <a:defRPr b="0"/>
                </a:pPr>
                <a:r>
                  <a:rPr lang="hu-HU" b="0"/>
                  <a:t>%</a:t>
                </a:r>
              </a:p>
            </c:rich>
          </c:tx>
          <c:layout>
            <c:manualLayout>
              <c:xMode val="edge"/>
              <c:yMode val="edge"/>
              <c:x val="0.89537069444444439"/>
              <c:y val="2.7061111111111114E-3"/>
            </c:manualLayout>
          </c:layout>
          <c:overlay val="0"/>
        </c:title>
        <c:numFmt formatCode="0" sourceLinked="0"/>
        <c:majorTickMark val="out"/>
        <c:minorTickMark val="none"/>
        <c:tickLblPos val="nextTo"/>
        <c:spPr>
          <a:ln>
            <a:solidFill>
              <a:schemeClr val="tx1"/>
            </a:solidFill>
          </a:ln>
        </c:spPr>
        <c:crossAx val="643881600"/>
        <c:crosses val="max"/>
        <c:crossBetween val="between"/>
        <c:majorUnit val="5"/>
      </c:valAx>
      <c:catAx>
        <c:axId val="643881600"/>
        <c:scaling>
          <c:orientation val="minMax"/>
        </c:scaling>
        <c:delete val="1"/>
        <c:axPos val="b"/>
        <c:numFmt formatCode="General" sourceLinked="1"/>
        <c:majorTickMark val="out"/>
        <c:minorTickMark val="none"/>
        <c:tickLblPos val="nextTo"/>
        <c:crossAx val="643879680"/>
        <c:crosses val="autoZero"/>
        <c:auto val="1"/>
        <c:lblAlgn val="ctr"/>
        <c:lblOffset val="100"/>
        <c:noMultiLvlLbl val="0"/>
      </c:catAx>
      <c:spPr>
        <a:noFill/>
        <a:ln>
          <a:solidFill>
            <a:schemeClr val="tx1"/>
          </a:solidFill>
          <a:prstDash val="solid"/>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594833333333334E-2"/>
          <c:y val="0.74841074074074065"/>
          <c:w val="0.85247194444444441"/>
          <c:h val="0.2445337037037037"/>
        </c:manualLayout>
      </c:layout>
      <c:overlay val="0"/>
      <c:spPr>
        <a:ln w="9525" cap="flat" cmpd="sng" algn="ctr">
          <a:solidFill>
            <a:sysClr val="windowText" lastClr="000000"/>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8307616640264E-2"/>
          <c:y val="5.4976620334068381E-2"/>
          <c:w val="0.85382610765644973"/>
          <c:h val="0.52429500000000007"/>
        </c:manualLayout>
      </c:layout>
      <c:barChart>
        <c:barDir val="col"/>
        <c:grouping val="stacked"/>
        <c:varyColors val="0"/>
        <c:ser>
          <c:idx val="0"/>
          <c:order val="0"/>
          <c:tx>
            <c:strRef>
              <c:f>'45_ábra_chart'!$E$13</c:f>
              <c:strCache>
                <c:ptCount val="1"/>
                <c:pt idx="0">
                  <c:v>New home - construction</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c:spPr>
          <c:invertIfNegative val="0"/>
          <c:cat>
            <c:strRef>
              <c:f>'45_ábra_chart'!$G$11:$AF$11</c:f>
              <c:strCache>
                <c:ptCount val="26"/>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strCache>
            </c:strRef>
          </c:cat>
          <c:val>
            <c:numRef>
              <c:f>'45_ábra_chart'!$G$13:$AF$13</c:f>
              <c:numCache>
                <c:formatCode>0.0</c:formatCode>
                <c:ptCount val="26"/>
                <c:pt idx="0">
                  <c:v>0.55886000000000002</c:v>
                </c:pt>
                <c:pt idx="1">
                  <c:v>8.1735237840000021</c:v>
                </c:pt>
                <c:pt idx="2">
                  <c:v>12.106888656195053</c:v>
                </c:pt>
                <c:pt idx="3">
                  <c:v>10.843166930804946</c:v>
                </c:pt>
                <c:pt idx="4">
                  <c:v>8.0031763280000021</c:v>
                </c:pt>
                <c:pt idx="5">
                  <c:v>10.394183274999996</c:v>
                </c:pt>
                <c:pt idx="6">
                  <c:v>10.692594491000003</c:v>
                </c:pt>
                <c:pt idx="7">
                  <c:v>9.0927807949999995</c:v>
                </c:pt>
                <c:pt idx="8">
                  <c:v>6.9270185560000099</c:v>
                </c:pt>
                <c:pt idx="9">
                  <c:v>8.9274439129999958</c:v>
                </c:pt>
                <c:pt idx="10">
                  <c:v>8.931005082000004</c:v>
                </c:pt>
                <c:pt idx="11">
                  <c:v>6.778912872999979</c:v>
                </c:pt>
                <c:pt idx="12">
                  <c:v>7.185520000000019</c:v>
                </c:pt>
                <c:pt idx="13">
                  <c:v>9.1071700000000266</c:v>
                </c:pt>
                <c:pt idx="14">
                  <c:v>7.8218759999999747</c:v>
                </c:pt>
                <c:pt idx="15">
                  <c:v>7.9072545399999798</c:v>
                </c:pt>
                <c:pt idx="16">
                  <c:v>8.8200417230000312</c:v>
                </c:pt>
                <c:pt idx="17">
                  <c:v>3.9301817020000018</c:v>
                </c:pt>
                <c:pt idx="18">
                  <c:v>4.097515354999981</c:v>
                </c:pt>
                <c:pt idx="19">
                  <c:v>3.7358423569999868</c:v>
                </c:pt>
                <c:pt idx="20">
                  <c:v>3.30798247800002</c:v>
                </c:pt>
                <c:pt idx="21">
                  <c:v>5.9606954089999782</c:v>
                </c:pt>
                <c:pt idx="22">
                  <c:v>6.6408047139999402</c:v>
                </c:pt>
                <c:pt idx="23">
                  <c:v>6.2322607070000373</c:v>
                </c:pt>
                <c:pt idx="24">
                  <c:v>7.1676139910000201</c:v>
                </c:pt>
                <c:pt idx="25">
                  <c:v>6.6067882519999985</c:v>
                </c:pt>
              </c:numCache>
            </c:numRef>
          </c:val>
          <c:extLst>
            <c:ext xmlns:c16="http://schemas.microsoft.com/office/drawing/2014/chart" uri="{C3380CC4-5D6E-409C-BE32-E72D297353CC}">
              <c16:uniqueId val="{00000000-D344-4D46-910D-CA152180A06D}"/>
            </c:ext>
          </c:extLst>
        </c:ser>
        <c:ser>
          <c:idx val="1"/>
          <c:order val="1"/>
          <c:tx>
            <c:strRef>
              <c:f>'45_ábra_chart'!$E$14</c:f>
              <c:strCache>
                <c:ptCount val="1"/>
                <c:pt idx="0">
                  <c:v>New home - purchase</c:v>
                </c:pt>
              </c:strCache>
            </c:strRef>
          </c:tx>
          <c:spPr>
            <a:solidFill>
              <a:schemeClr val="bg2">
                <a:lumMod val="90000"/>
              </a:schemeClr>
            </a:solidFill>
            <a:ln w="9525" cap="flat" cmpd="sng" algn="ctr">
              <a:solidFill>
                <a:sysClr val="windowText" lastClr="000000">
                  <a:lumMod val="100000"/>
                </a:sysClr>
              </a:solidFill>
              <a:prstDash val="solid"/>
              <a:round/>
              <a:headEnd type="none" w="med" len="med"/>
              <a:tailEnd type="none" w="med" len="med"/>
            </a:ln>
          </c:spPr>
          <c:invertIfNegative val="0"/>
          <c:cat>
            <c:strRef>
              <c:f>'45_ábra_chart'!$G$11:$AF$11</c:f>
              <c:strCache>
                <c:ptCount val="26"/>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strCache>
            </c:strRef>
          </c:cat>
          <c:val>
            <c:numRef>
              <c:f>'45_ábra_chart'!$G$14:$AF$14</c:f>
              <c:numCache>
                <c:formatCode>0.0</c:formatCode>
                <c:ptCount val="26"/>
                <c:pt idx="0">
                  <c:v>0.37594000000000005</c:v>
                </c:pt>
                <c:pt idx="1">
                  <c:v>2.5564489999999997</c:v>
                </c:pt>
                <c:pt idx="2">
                  <c:v>2.1325961090000005</c:v>
                </c:pt>
                <c:pt idx="3">
                  <c:v>5.3551867340000001</c:v>
                </c:pt>
                <c:pt idx="4">
                  <c:v>5.0744854589999999</c:v>
                </c:pt>
                <c:pt idx="5">
                  <c:v>5.2596156419999973</c:v>
                </c:pt>
                <c:pt idx="6">
                  <c:v>6.1842198180000016</c:v>
                </c:pt>
                <c:pt idx="7">
                  <c:v>6.5615192050000006</c:v>
                </c:pt>
                <c:pt idx="8">
                  <c:v>5.7679625850000011</c:v>
                </c:pt>
                <c:pt idx="9">
                  <c:v>6.6375182280000011</c:v>
                </c:pt>
                <c:pt idx="10">
                  <c:v>6.839741647999996</c:v>
                </c:pt>
                <c:pt idx="11">
                  <c:v>5.7612708410000053</c:v>
                </c:pt>
                <c:pt idx="12">
                  <c:v>6.7932199999999865</c:v>
                </c:pt>
                <c:pt idx="13">
                  <c:v>6.6696119250000043</c:v>
                </c:pt>
                <c:pt idx="14">
                  <c:v>6.0501374860000068</c:v>
                </c:pt>
                <c:pt idx="15">
                  <c:v>7.817634189999997</c:v>
                </c:pt>
                <c:pt idx="16">
                  <c:v>5.9375977740000092</c:v>
                </c:pt>
                <c:pt idx="17">
                  <c:v>4.8978690429999991</c:v>
                </c:pt>
                <c:pt idx="18">
                  <c:v>4.2942139779999851</c:v>
                </c:pt>
                <c:pt idx="19">
                  <c:v>3.522000669000001</c:v>
                </c:pt>
                <c:pt idx="20">
                  <c:v>3.0146605410000191</c:v>
                </c:pt>
                <c:pt idx="21">
                  <c:v>6.312528568999987</c:v>
                </c:pt>
                <c:pt idx="22">
                  <c:v>5.7944840710000136</c:v>
                </c:pt>
                <c:pt idx="23">
                  <c:v>4.9117999759999948</c:v>
                </c:pt>
                <c:pt idx="24">
                  <c:v>6.8043321070000093</c:v>
                </c:pt>
                <c:pt idx="25">
                  <c:v>8.1401201639999918</c:v>
                </c:pt>
              </c:numCache>
            </c:numRef>
          </c:val>
          <c:extLst>
            <c:ext xmlns:c16="http://schemas.microsoft.com/office/drawing/2014/chart" uri="{C3380CC4-5D6E-409C-BE32-E72D297353CC}">
              <c16:uniqueId val="{00000001-D344-4D46-910D-CA152180A06D}"/>
            </c:ext>
          </c:extLst>
        </c:ser>
        <c:ser>
          <c:idx val="2"/>
          <c:order val="2"/>
          <c:tx>
            <c:strRef>
              <c:f>'45_ábra_chart'!$E$15</c:f>
              <c:strCache>
                <c:ptCount val="1"/>
                <c:pt idx="0">
                  <c:v>Used home - purchase</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45_ábra_chart'!$G$11:$AF$11</c:f>
              <c:strCache>
                <c:ptCount val="26"/>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strCache>
            </c:strRef>
          </c:cat>
          <c:val>
            <c:numRef>
              <c:f>'45_ábra_chart'!$G$15:$AF$15</c:f>
              <c:numCache>
                <c:formatCode>0.0</c:formatCode>
                <c:ptCount val="26"/>
                <c:pt idx="0">
                  <c:v>2.8273600000000001</c:v>
                </c:pt>
                <c:pt idx="1">
                  <c:v>6.7520300249999998</c:v>
                </c:pt>
                <c:pt idx="2">
                  <c:v>6.7626254209999974</c:v>
                </c:pt>
                <c:pt idx="3">
                  <c:v>6.7970714279999811</c:v>
                </c:pt>
                <c:pt idx="4">
                  <c:v>5.1216919999999995</c:v>
                </c:pt>
                <c:pt idx="5">
                  <c:v>6.3405515249999986</c:v>
                </c:pt>
                <c:pt idx="6">
                  <c:v>7.4727574430000026</c:v>
                </c:pt>
                <c:pt idx="7">
                  <c:v>6.3261499999999939</c:v>
                </c:pt>
                <c:pt idx="8">
                  <c:v>5.1081909999999988</c:v>
                </c:pt>
                <c:pt idx="9">
                  <c:v>7.7161900000000028</c:v>
                </c:pt>
                <c:pt idx="10">
                  <c:v>7.9910889999999997</c:v>
                </c:pt>
                <c:pt idx="11">
                  <c:v>6.2494680010000012</c:v>
                </c:pt>
                <c:pt idx="12">
                  <c:v>4.7497608010000114</c:v>
                </c:pt>
                <c:pt idx="13">
                  <c:v>4.6062737719999856</c:v>
                </c:pt>
                <c:pt idx="14">
                  <c:v>5.2456154269999971</c:v>
                </c:pt>
                <c:pt idx="15">
                  <c:v>6.024709424000001</c:v>
                </c:pt>
                <c:pt idx="16">
                  <c:v>5.4864996370000005</c:v>
                </c:pt>
                <c:pt idx="17">
                  <c:v>4.7908227080000216</c:v>
                </c:pt>
                <c:pt idx="18">
                  <c:v>5.4485321499999699</c:v>
                </c:pt>
                <c:pt idx="19">
                  <c:v>5.0152632320000121</c:v>
                </c:pt>
                <c:pt idx="20">
                  <c:v>5.3645696469999971</c:v>
                </c:pt>
                <c:pt idx="21">
                  <c:v>7.3860506169998841</c:v>
                </c:pt>
                <c:pt idx="22">
                  <c:v>7.5516183780002466</c:v>
                </c:pt>
                <c:pt idx="23">
                  <c:v>6.6948617829998254</c:v>
                </c:pt>
                <c:pt idx="24">
                  <c:v>5.4495832700000024</c:v>
                </c:pt>
                <c:pt idx="25">
                  <c:v>5.8879772980000125</c:v>
                </c:pt>
              </c:numCache>
            </c:numRef>
          </c:val>
          <c:extLst>
            <c:ext xmlns:c16="http://schemas.microsoft.com/office/drawing/2014/chart" uri="{C3380CC4-5D6E-409C-BE32-E72D297353CC}">
              <c16:uniqueId val="{00000002-D344-4D46-910D-CA152180A06D}"/>
            </c:ext>
          </c:extLst>
        </c:ser>
        <c:ser>
          <c:idx val="3"/>
          <c:order val="3"/>
          <c:tx>
            <c:strRef>
              <c:f>'45_ábra_chart'!$E$16</c:f>
              <c:strCache>
                <c:ptCount val="1"/>
                <c:pt idx="0">
                  <c:v>Housing expansion</c:v>
                </c:pt>
              </c:strCache>
            </c:strRef>
          </c:tx>
          <c:spPr>
            <a:solidFill>
              <a:schemeClr val="tx2"/>
            </a:solidFill>
            <a:ln w="9525" cap="flat" cmpd="sng" algn="ctr">
              <a:solidFill>
                <a:schemeClr val="tx2"/>
              </a:solidFill>
              <a:prstDash val="solid"/>
              <a:round/>
              <a:headEnd type="none" w="med" len="med"/>
              <a:tailEnd type="none" w="med" len="med"/>
            </a:ln>
          </c:spPr>
          <c:invertIfNegative val="0"/>
          <c:cat>
            <c:strRef>
              <c:f>'45_ábra_chart'!$G$11:$AF$11</c:f>
              <c:strCache>
                <c:ptCount val="26"/>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strCache>
            </c:strRef>
          </c:cat>
          <c:val>
            <c:numRef>
              <c:f>'45_ábra_chart'!$G$16:$AF$16</c:f>
              <c:numCache>
                <c:formatCode>0.0</c:formatCode>
                <c:ptCount val="26"/>
                <c:pt idx="0">
                  <c:v>7.5689999999999993E-2</c:v>
                </c:pt>
                <c:pt idx="1">
                  <c:v>0.18772999999999995</c:v>
                </c:pt>
                <c:pt idx="2">
                  <c:v>0.31153404699999998</c:v>
                </c:pt>
                <c:pt idx="3">
                  <c:v>0.2214581410000003</c:v>
                </c:pt>
                <c:pt idx="4">
                  <c:v>0.11871000000000004</c:v>
                </c:pt>
                <c:pt idx="5">
                  <c:v>0.19237125000000013</c:v>
                </c:pt>
                <c:pt idx="6">
                  <c:v>0.22535874999999989</c:v>
                </c:pt>
                <c:pt idx="7">
                  <c:v>0.15999160389999997</c:v>
                </c:pt>
                <c:pt idx="8">
                  <c:v>8.3480000000000248E-2</c:v>
                </c:pt>
                <c:pt idx="9">
                  <c:v>0.13297000000000003</c:v>
                </c:pt>
                <c:pt idx="10">
                  <c:v>0.19929999999999995</c:v>
                </c:pt>
                <c:pt idx="11">
                  <c:v>0.14584500000000003</c:v>
                </c:pt>
                <c:pt idx="12">
                  <c:v>8.7629999999999653E-2</c:v>
                </c:pt>
                <c:pt idx="13">
                  <c:v>0.13017000000000006</c:v>
                </c:pt>
                <c:pt idx="14">
                  <c:v>0.1234699999999998</c:v>
                </c:pt>
                <c:pt idx="15">
                  <c:v>0.17109772500000009</c:v>
                </c:pt>
                <c:pt idx="16">
                  <c:v>0.10947171900000012</c:v>
                </c:pt>
                <c:pt idx="17">
                  <c:v>0.13473399999999994</c:v>
                </c:pt>
                <c:pt idx="18">
                  <c:v>0.13629324999999973</c:v>
                </c:pt>
                <c:pt idx="19">
                  <c:v>0.10581257100000038</c:v>
                </c:pt>
                <c:pt idx="20">
                  <c:v>7.0829784000000021E-2</c:v>
                </c:pt>
                <c:pt idx="21">
                  <c:v>0.10476088899999832</c:v>
                </c:pt>
                <c:pt idx="22">
                  <c:v>0.13539000000000215</c:v>
                </c:pt>
                <c:pt idx="23">
                  <c:v>6.6688312999999652E-2</c:v>
                </c:pt>
                <c:pt idx="24">
                  <c:v>7.3534480000000263E-2</c:v>
                </c:pt>
                <c:pt idx="25">
                  <c:v>7.9831499999999778E-2</c:v>
                </c:pt>
              </c:numCache>
            </c:numRef>
          </c:val>
          <c:extLst>
            <c:ext xmlns:c16="http://schemas.microsoft.com/office/drawing/2014/chart" uri="{C3380CC4-5D6E-409C-BE32-E72D297353CC}">
              <c16:uniqueId val="{00000003-D344-4D46-910D-CA152180A06D}"/>
            </c:ext>
          </c:extLst>
        </c:ser>
        <c:ser>
          <c:idx val="4"/>
          <c:order val="5"/>
          <c:tx>
            <c:strRef>
              <c:f>'45_ábra_chart'!$E$18</c:f>
              <c:strCache>
                <c:ptCount val="1"/>
                <c:pt idx="0">
                  <c:v>Rural HPS</c:v>
                </c:pt>
              </c:strCache>
            </c:strRef>
          </c:tx>
          <c:spPr>
            <a:solidFill>
              <a:schemeClr val="accent5">
                <a:lumMod val="75000"/>
              </a:schemeClr>
            </a:solidFill>
            <a:ln>
              <a:solidFill>
                <a:sysClr val="windowText" lastClr="000000"/>
              </a:solidFill>
            </a:ln>
          </c:spPr>
          <c:invertIfNegative val="0"/>
          <c:cat>
            <c:strRef>
              <c:f>'45_ábra_chart'!$G$11:$AF$11</c:f>
              <c:strCache>
                <c:ptCount val="26"/>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strCache>
            </c:strRef>
          </c:cat>
          <c:val>
            <c:numRef>
              <c:f>'45_ábra_chart'!$G$18:$AF$18</c:f>
              <c:numCache>
                <c:formatCode>0</c:formatCode>
                <c:ptCount val="26"/>
                <c:pt idx="14" formatCode="0.0">
                  <c:v>6.5267899999999992</c:v>
                </c:pt>
                <c:pt idx="15" formatCode="0.0">
                  <c:v>15.669429972</c:v>
                </c:pt>
                <c:pt idx="16" formatCode="0.0">
                  <c:v>15.299919652000002</c:v>
                </c:pt>
                <c:pt idx="17" formatCode="0.0">
                  <c:v>15.197248497000006</c:v>
                </c:pt>
                <c:pt idx="18" formatCode="0.0">
                  <c:v>15.182678500999977</c:v>
                </c:pt>
                <c:pt idx="19" formatCode="0.0">
                  <c:v>15.79565059599997</c:v>
                </c:pt>
                <c:pt idx="20" formatCode="0.0">
                  <c:v>10.289064027</c:v>
                </c:pt>
                <c:pt idx="21" formatCode="0.0">
                  <c:v>14.807854683999976</c:v>
                </c:pt>
                <c:pt idx="22" formatCode="0.0">
                  <c:v>17.10775980899993</c:v>
                </c:pt>
                <c:pt idx="23" formatCode="0.0">
                  <c:v>15.383681112000049</c:v>
                </c:pt>
                <c:pt idx="24" formatCode="0.0">
                  <c:v>11.655450758000006</c:v>
                </c:pt>
                <c:pt idx="25" formatCode="0.0">
                  <c:v>13.810794336000006</c:v>
                </c:pt>
              </c:numCache>
            </c:numRef>
          </c:val>
          <c:extLst>
            <c:ext xmlns:c16="http://schemas.microsoft.com/office/drawing/2014/chart" uri="{C3380CC4-5D6E-409C-BE32-E72D297353CC}">
              <c16:uniqueId val="{00000004-D344-4D46-910D-CA152180A06D}"/>
            </c:ext>
          </c:extLst>
        </c:ser>
        <c:dLbls>
          <c:showLegendKey val="0"/>
          <c:showVal val="0"/>
          <c:showCatName val="0"/>
          <c:showSerName val="0"/>
          <c:showPercent val="0"/>
          <c:showBubbleSize val="0"/>
        </c:dLbls>
        <c:gapWidth val="50"/>
        <c:overlap val="100"/>
        <c:axId val="643871488"/>
        <c:axId val="643873024"/>
      </c:barChart>
      <c:lineChart>
        <c:grouping val="standard"/>
        <c:varyColors val="0"/>
        <c:ser>
          <c:idx val="5"/>
          <c:order val="4"/>
          <c:tx>
            <c:strRef>
              <c:f>'45_ábra_chart'!$E$17</c:f>
              <c:strCache>
                <c:ptCount val="1"/>
                <c:pt idx="0">
                  <c:v>Proportion of HPS in housing loans (RHS)</c:v>
                </c:pt>
              </c:strCache>
            </c:strRef>
          </c:tx>
          <c:spPr>
            <a:ln w="25400">
              <a:solidFill>
                <a:schemeClr val="accent3"/>
              </a:solidFill>
            </a:ln>
          </c:spPr>
          <c:marker>
            <c:symbol val="circle"/>
            <c:size val="7"/>
            <c:spPr>
              <a:solidFill>
                <a:schemeClr val="accent3"/>
              </a:solidFill>
              <a:ln>
                <a:solidFill>
                  <a:schemeClr val="accent3"/>
                </a:solidFill>
              </a:ln>
            </c:spPr>
          </c:marker>
          <c:dPt>
            <c:idx val="4"/>
            <c:bubble3D val="0"/>
            <c:extLst>
              <c:ext xmlns:c16="http://schemas.microsoft.com/office/drawing/2014/chart" uri="{C3380CC4-5D6E-409C-BE32-E72D297353CC}">
                <c16:uniqueId val="{00000005-D344-4D46-910D-CA152180A06D}"/>
              </c:ext>
            </c:extLst>
          </c:dPt>
          <c:dPt>
            <c:idx val="8"/>
            <c:bubble3D val="0"/>
            <c:extLst>
              <c:ext xmlns:c16="http://schemas.microsoft.com/office/drawing/2014/chart" uri="{C3380CC4-5D6E-409C-BE32-E72D297353CC}">
                <c16:uniqueId val="{00000006-D344-4D46-910D-CA152180A06D}"/>
              </c:ext>
            </c:extLst>
          </c:dPt>
          <c:cat>
            <c:strRef>
              <c:f>'45_ábra_chart'!$G$11:$AF$11</c:f>
              <c:strCache>
                <c:ptCount val="26"/>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strCache>
            </c:strRef>
          </c:cat>
          <c:val>
            <c:numRef>
              <c:f>'45_ábra_chart'!$G$17:$AF$17</c:f>
              <c:numCache>
                <c:formatCode>0.0</c:formatCode>
                <c:ptCount val="26"/>
                <c:pt idx="0">
                  <c:v>9.0999219371064211</c:v>
                </c:pt>
                <c:pt idx="1">
                  <c:v>18.703881789987271</c:v>
                </c:pt>
                <c:pt idx="2">
                  <c:v>19.730835070227844</c:v>
                </c:pt>
                <c:pt idx="3">
                  <c:v>21.903491531676639</c:v>
                </c:pt>
                <c:pt idx="4">
                  <c:v>20.211398932423318</c:v>
                </c:pt>
                <c:pt idx="5">
                  <c:v>20.778300809355489</c:v>
                </c:pt>
                <c:pt idx="6">
                  <c:v>21.424727418196948</c:v>
                </c:pt>
                <c:pt idx="7">
                  <c:v>19.834231656229363</c:v>
                </c:pt>
                <c:pt idx="8">
                  <c:v>17.371593357631269</c:v>
                </c:pt>
                <c:pt idx="9">
                  <c:v>19.035426953914065</c:v>
                </c:pt>
                <c:pt idx="10">
                  <c:v>16.224587271443678</c:v>
                </c:pt>
                <c:pt idx="11">
                  <c:v>12.478932177455849</c:v>
                </c:pt>
                <c:pt idx="12">
                  <c:v>16.623626943045934</c:v>
                </c:pt>
                <c:pt idx="13">
                  <c:v>14.414172530820865</c:v>
                </c:pt>
                <c:pt idx="14">
                  <c:v>19.194681884958914</c:v>
                </c:pt>
                <c:pt idx="15">
                  <c:v>23.729973070014339</c:v>
                </c:pt>
                <c:pt idx="16">
                  <c:v>23.046982412647441</c:v>
                </c:pt>
                <c:pt idx="17">
                  <c:v>21.499218774238788</c:v>
                </c:pt>
                <c:pt idx="18">
                  <c:v>21.560708463873077</c:v>
                </c:pt>
                <c:pt idx="19">
                  <c:v>20.596788434023651</c:v>
                </c:pt>
                <c:pt idx="20">
                  <c:v>27.389523845332864</c:v>
                </c:pt>
                <c:pt idx="21">
                  <c:v>28.413045368918244</c:v>
                </c:pt>
                <c:pt idx="22">
                  <c:v>29.377710536954911</c:v>
                </c:pt>
                <c:pt idx="23">
                  <c:v>29.307431996350246</c:v>
                </c:pt>
                <c:pt idx="24">
                  <c:v>23.160078855667763</c:v>
                </c:pt>
                <c:pt idx="25">
                  <c:v>23.876107749689794</c:v>
                </c:pt>
              </c:numCache>
            </c:numRef>
          </c:val>
          <c:smooth val="0"/>
          <c:extLst>
            <c:ext xmlns:c16="http://schemas.microsoft.com/office/drawing/2014/chart" uri="{C3380CC4-5D6E-409C-BE32-E72D297353CC}">
              <c16:uniqueId val="{00000007-D344-4D46-910D-CA152180A06D}"/>
            </c:ext>
          </c:extLst>
        </c:ser>
        <c:dLbls>
          <c:showLegendKey val="0"/>
          <c:showVal val="0"/>
          <c:showCatName val="0"/>
          <c:showSerName val="0"/>
          <c:showPercent val="0"/>
          <c:showBubbleSize val="0"/>
        </c:dLbls>
        <c:marker val="1"/>
        <c:smooth val="0"/>
        <c:axId val="643881600"/>
        <c:axId val="643879680"/>
      </c:lineChart>
      <c:catAx>
        <c:axId val="643871488"/>
        <c:scaling>
          <c:orientation val="minMax"/>
        </c:scaling>
        <c:delete val="0"/>
        <c:axPos val="b"/>
        <c:numFmt formatCode="General" sourceLinked="0"/>
        <c:majorTickMark val="out"/>
        <c:minorTickMark val="none"/>
        <c:tickLblPos val="low"/>
        <c:spPr>
          <a:ln>
            <a:solidFill>
              <a:schemeClr val="tx1"/>
            </a:solidFill>
          </a:ln>
        </c:spPr>
        <c:txPr>
          <a:bodyPr rot="-5400000" vert="horz"/>
          <a:lstStyle/>
          <a:p>
            <a:pPr>
              <a:defRPr/>
            </a:pPr>
            <a:endParaRPr lang="hu-HU"/>
          </a:p>
        </c:txPr>
        <c:crossAx val="643873024"/>
        <c:crosses val="autoZero"/>
        <c:auto val="1"/>
        <c:lblAlgn val="ctr"/>
        <c:lblOffset val="100"/>
        <c:tickLblSkip val="1"/>
        <c:noMultiLvlLbl val="0"/>
      </c:catAx>
      <c:valAx>
        <c:axId val="643873024"/>
        <c:scaling>
          <c:orientation val="minMax"/>
          <c:max val="40"/>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defRPr b="0"/>
                </a:pPr>
                <a:r>
                  <a:rPr lang="hu-HU" b="0"/>
                  <a:t>HUF bn</a:t>
                </a:r>
              </a:p>
            </c:rich>
          </c:tx>
          <c:layout>
            <c:manualLayout>
              <c:xMode val="edge"/>
              <c:yMode val="edge"/>
              <c:x val="7.6716191890600915E-2"/>
              <c:y val="0"/>
            </c:manualLayout>
          </c:layout>
          <c:overlay val="0"/>
        </c:title>
        <c:numFmt formatCode="#\ ##0" sourceLinked="0"/>
        <c:majorTickMark val="out"/>
        <c:minorTickMark val="none"/>
        <c:tickLblPos val="nextTo"/>
        <c:spPr>
          <a:ln w="9525">
            <a:solidFill>
              <a:schemeClr val="tx1"/>
            </a:solidFill>
          </a:ln>
        </c:spPr>
        <c:crossAx val="643871488"/>
        <c:crosses val="autoZero"/>
        <c:crossBetween val="between"/>
      </c:valAx>
      <c:valAx>
        <c:axId val="643879680"/>
        <c:scaling>
          <c:orientation val="minMax"/>
          <c:max val="40"/>
          <c:min val="0"/>
        </c:scaling>
        <c:delete val="0"/>
        <c:axPos val="r"/>
        <c:title>
          <c:tx>
            <c:rich>
              <a:bodyPr rot="0" vert="horz"/>
              <a:lstStyle/>
              <a:p>
                <a:pPr>
                  <a:defRPr b="0"/>
                </a:pPr>
                <a:r>
                  <a:rPr lang="hu-HU" b="0"/>
                  <a:t>per cent</a:t>
                </a:r>
              </a:p>
            </c:rich>
          </c:tx>
          <c:layout>
            <c:manualLayout>
              <c:xMode val="edge"/>
              <c:yMode val="edge"/>
              <c:x val="0.81943797249031303"/>
              <c:y val="3.6691292688394227E-4"/>
            </c:manualLayout>
          </c:layout>
          <c:overlay val="0"/>
        </c:title>
        <c:numFmt formatCode="0" sourceLinked="0"/>
        <c:majorTickMark val="out"/>
        <c:minorTickMark val="none"/>
        <c:tickLblPos val="nextTo"/>
        <c:spPr>
          <a:ln>
            <a:solidFill>
              <a:schemeClr val="tx1"/>
            </a:solidFill>
          </a:ln>
        </c:spPr>
        <c:crossAx val="643881600"/>
        <c:crosses val="max"/>
        <c:crossBetween val="between"/>
        <c:majorUnit val="5"/>
      </c:valAx>
      <c:catAx>
        <c:axId val="643881600"/>
        <c:scaling>
          <c:orientation val="minMax"/>
        </c:scaling>
        <c:delete val="1"/>
        <c:axPos val="b"/>
        <c:numFmt formatCode="General" sourceLinked="1"/>
        <c:majorTickMark val="out"/>
        <c:minorTickMark val="none"/>
        <c:tickLblPos val="nextTo"/>
        <c:crossAx val="643879680"/>
        <c:crosses val="autoZero"/>
        <c:auto val="1"/>
        <c:lblAlgn val="ctr"/>
        <c:lblOffset val="100"/>
        <c:noMultiLvlLbl val="0"/>
      </c:catAx>
      <c:spPr>
        <a:noFill/>
        <a:ln>
          <a:solidFill>
            <a:schemeClr val="tx1"/>
          </a:solidFill>
          <a:prstDash val="solid"/>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771652777777778E-2"/>
          <c:y val="0.75075000000000003"/>
          <c:w val="0.84619166666666679"/>
          <c:h val="0.24454629629629629"/>
        </c:manualLayout>
      </c:layout>
      <c:overlay val="0"/>
      <c:spPr>
        <a:ln w="9525" cap="flat" cmpd="sng" algn="ctr">
          <a:solidFill>
            <a:sysClr val="windowText" lastClr="000000"/>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958033710726749E-2"/>
          <c:y val="5.6418708558608324E-2"/>
          <c:w val="0.85418232764435198"/>
          <c:h val="0.52365919403529471"/>
        </c:manualLayout>
      </c:layout>
      <c:barChart>
        <c:barDir val="col"/>
        <c:grouping val="stacked"/>
        <c:varyColors val="0"/>
        <c:ser>
          <c:idx val="0"/>
          <c:order val="0"/>
          <c:tx>
            <c:strRef>
              <c:f>'46_ábra_chart'!$H$8</c:f>
              <c:strCache>
                <c:ptCount val="1"/>
                <c:pt idx="0">
                  <c:v>Fűtési- és melegvíz-rendszer korszerűsítése</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46_ábra_chart'!$G$9:$G$27</c:f>
              <c:strCache>
                <c:ptCount val="19"/>
                <c:pt idx="0">
                  <c:v>2021. márc</c:v>
                </c:pt>
                <c:pt idx="1">
                  <c:v>ápr</c:v>
                </c:pt>
                <c:pt idx="2">
                  <c:v>máj</c:v>
                </c:pt>
                <c:pt idx="3">
                  <c:v>jún</c:v>
                </c:pt>
                <c:pt idx="4">
                  <c:v>júl</c:v>
                </c:pt>
                <c:pt idx="5">
                  <c:v>aug</c:v>
                </c:pt>
                <c:pt idx="6">
                  <c:v>szept</c:v>
                </c:pt>
                <c:pt idx="7">
                  <c:v>okt</c:v>
                </c:pt>
                <c:pt idx="8">
                  <c:v>nov</c:v>
                </c:pt>
                <c:pt idx="9">
                  <c:v>dec</c:v>
                </c:pt>
                <c:pt idx="10">
                  <c:v>2022. jan</c:v>
                </c:pt>
                <c:pt idx="11">
                  <c:v>feb</c:v>
                </c:pt>
                <c:pt idx="12">
                  <c:v>márc</c:v>
                </c:pt>
                <c:pt idx="13">
                  <c:v>ápr</c:v>
                </c:pt>
                <c:pt idx="14">
                  <c:v>máj</c:v>
                </c:pt>
                <c:pt idx="15">
                  <c:v>jún</c:v>
                </c:pt>
                <c:pt idx="16">
                  <c:v>júl</c:v>
                </c:pt>
                <c:pt idx="17">
                  <c:v>aug</c:v>
                </c:pt>
                <c:pt idx="18">
                  <c:v>szept</c:v>
                </c:pt>
              </c:strCache>
            </c:strRef>
          </c:cat>
          <c:val>
            <c:numRef>
              <c:f>'46_ábra_chart'!$H$9:$H$27</c:f>
              <c:numCache>
                <c:formatCode>0.0</c:formatCode>
                <c:ptCount val="19"/>
                <c:pt idx="0">
                  <c:v>8.6601452165794832</c:v>
                </c:pt>
                <c:pt idx="1">
                  <c:v>7.378782182546499</c:v>
                </c:pt>
                <c:pt idx="2">
                  <c:v>7.1473760896890992</c:v>
                </c:pt>
                <c:pt idx="3">
                  <c:v>6.1003202409904338</c:v>
                </c:pt>
                <c:pt idx="4">
                  <c:v>6.2144838563203937</c:v>
                </c:pt>
                <c:pt idx="5">
                  <c:v>7.0101821258581332</c:v>
                </c:pt>
                <c:pt idx="6">
                  <c:v>6.2595424507893958</c:v>
                </c:pt>
                <c:pt idx="7">
                  <c:v>6.8082040422030996</c:v>
                </c:pt>
                <c:pt idx="8">
                  <c:v>6.6829345293243509</c:v>
                </c:pt>
                <c:pt idx="9">
                  <c:v>6.9761139089822146</c:v>
                </c:pt>
                <c:pt idx="10">
                  <c:v>7.0279332322710601</c:v>
                </c:pt>
                <c:pt idx="11">
                  <c:v>7.0093154594421545</c:v>
                </c:pt>
                <c:pt idx="12">
                  <c:v>6.7739118589464455</c:v>
                </c:pt>
                <c:pt idx="13">
                  <c:v>6.7069874158759557</c:v>
                </c:pt>
                <c:pt idx="14">
                  <c:v>5.9252232829487834</c:v>
                </c:pt>
                <c:pt idx="15">
                  <c:v>5.9460815642556284</c:v>
                </c:pt>
                <c:pt idx="16">
                  <c:v>6.0353800013171517</c:v>
                </c:pt>
                <c:pt idx="17">
                  <c:v>6.0038250218821974</c:v>
                </c:pt>
                <c:pt idx="18">
                  <c:v>6.1713582452348996</c:v>
                </c:pt>
              </c:numCache>
            </c:numRef>
          </c:val>
          <c:extLst>
            <c:ext xmlns:c16="http://schemas.microsoft.com/office/drawing/2014/chart" uri="{C3380CC4-5D6E-409C-BE32-E72D297353CC}">
              <c16:uniqueId val="{00000000-651E-463C-96BB-DF7EB3F5BFAB}"/>
            </c:ext>
          </c:extLst>
        </c:ser>
        <c:ser>
          <c:idx val="1"/>
          <c:order val="1"/>
          <c:tx>
            <c:strRef>
              <c:f>'46_ábra_chart'!$I$8</c:f>
              <c:strCache>
                <c:ptCount val="1"/>
                <c:pt idx="0">
                  <c:v>Épület szigetelése</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46_ábra_chart'!$G$9:$G$27</c:f>
              <c:strCache>
                <c:ptCount val="19"/>
                <c:pt idx="0">
                  <c:v>2021. márc</c:v>
                </c:pt>
                <c:pt idx="1">
                  <c:v>ápr</c:v>
                </c:pt>
                <c:pt idx="2">
                  <c:v>máj</c:v>
                </c:pt>
                <c:pt idx="3">
                  <c:v>jún</c:v>
                </c:pt>
                <c:pt idx="4">
                  <c:v>júl</c:v>
                </c:pt>
                <c:pt idx="5">
                  <c:v>aug</c:v>
                </c:pt>
                <c:pt idx="6">
                  <c:v>szept</c:v>
                </c:pt>
                <c:pt idx="7">
                  <c:v>okt</c:v>
                </c:pt>
                <c:pt idx="8">
                  <c:v>nov</c:v>
                </c:pt>
                <c:pt idx="9">
                  <c:v>dec</c:v>
                </c:pt>
                <c:pt idx="10">
                  <c:v>2022. jan</c:v>
                </c:pt>
                <c:pt idx="11">
                  <c:v>feb</c:v>
                </c:pt>
                <c:pt idx="12">
                  <c:v>márc</c:v>
                </c:pt>
                <c:pt idx="13">
                  <c:v>ápr</c:v>
                </c:pt>
                <c:pt idx="14">
                  <c:v>máj</c:v>
                </c:pt>
                <c:pt idx="15">
                  <c:v>jún</c:v>
                </c:pt>
                <c:pt idx="16">
                  <c:v>júl</c:v>
                </c:pt>
                <c:pt idx="17">
                  <c:v>aug</c:v>
                </c:pt>
                <c:pt idx="18">
                  <c:v>szept</c:v>
                </c:pt>
              </c:strCache>
            </c:strRef>
          </c:cat>
          <c:val>
            <c:numRef>
              <c:f>'46_ábra_chart'!$I$9:$I$27</c:f>
              <c:numCache>
                <c:formatCode>0.0</c:formatCode>
                <c:ptCount val="19"/>
                <c:pt idx="0">
                  <c:v>4.4298205053245594</c:v>
                </c:pt>
                <c:pt idx="1">
                  <c:v>2.8973141326016196</c:v>
                </c:pt>
                <c:pt idx="2">
                  <c:v>5.6867861799481227</c:v>
                </c:pt>
                <c:pt idx="3">
                  <c:v>6.3065653894779237</c:v>
                </c:pt>
                <c:pt idx="4">
                  <c:v>6.8708742241683565</c:v>
                </c:pt>
                <c:pt idx="5">
                  <c:v>4.5260352251968534</c:v>
                </c:pt>
                <c:pt idx="6">
                  <c:v>7.5415962697246304</c:v>
                </c:pt>
                <c:pt idx="7">
                  <c:v>7.6668376181554132</c:v>
                </c:pt>
                <c:pt idx="8">
                  <c:v>8.4355660248704574</c:v>
                </c:pt>
                <c:pt idx="9">
                  <c:v>8.9707052260681923</c:v>
                </c:pt>
                <c:pt idx="10">
                  <c:v>8.4197724202948905</c:v>
                </c:pt>
                <c:pt idx="11">
                  <c:v>6.9072557425025565</c:v>
                </c:pt>
                <c:pt idx="12">
                  <c:v>6.0908955286757998</c:v>
                </c:pt>
                <c:pt idx="13">
                  <c:v>6.2033501654130259</c:v>
                </c:pt>
                <c:pt idx="14">
                  <c:v>6.6366093573479708</c:v>
                </c:pt>
                <c:pt idx="15">
                  <c:v>7.4520984617576707</c:v>
                </c:pt>
                <c:pt idx="16">
                  <c:v>7.8768026256435197</c:v>
                </c:pt>
                <c:pt idx="17">
                  <c:v>7.5501357917590468</c:v>
                </c:pt>
                <c:pt idx="18">
                  <c:v>6.9567671203268233</c:v>
                </c:pt>
              </c:numCache>
            </c:numRef>
          </c:val>
          <c:extLst>
            <c:ext xmlns:c16="http://schemas.microsoft.com/office/drawing/2014/chart" uri="{C3380CC4-5D6E-409C-BE32-E72D297353CC}">
              <c16:uniqueId val="{00000001-651E-463C-96BB-DF7EB3F5BFAB}"/>
            </c:ext>
          </c:extLst>
        </c:ser>
        <c:ser>
          <c:idx val="2"/>
          <c:order val="2"/>
          <c:tx>
            <c:strRef>
              <c:f>'46_ábra_chart'!$J$8</c:f>
              <c:strCache>
                <c:ptCount val="1"/>
                <c:pt idx="0">
                  <c:v>Külső nyílászáró cseréje</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46_ábra_chart'!$G$9:$G$27</c:f>
              <c:strCache>
                <c:ptCount val="19"/>
                <c:pt idx="0">
                  <c:v>2021. márc</c:v>
                </c:pt>
                <c:pt idx="1">
                  <c:v>ápr</c:v>
                </c:pt>
                <c:pt idx="2">
                  <c:v>máj</c:v>
                </c:pt>
                <c:pt idx="3">
                  <c:v>jún</c:v>
                </c:pt>
                <c:pt idx="4">
                  <c:v>júl</c:v>
                </c:pt>
                <c:pt idx="5">
                  <c:v>aug</c:v>
                </c:pt>
                <c:pt idx="6">
                  <c:v>szept</c:v>
                </c:pt>
                <c:pt idx="7">
                  <c:v>okt</c:v>
                </c:pt>
                <c:pt idx="8">
                  <c:v>nov</c:v>
                </c:pt>
                <c:pt idx="9">
                  <c:v>dec</c:v>
                </c:pt>
                <c:pt idx="10">
                  <c:v>2022. jan</c:v>
                </c:pt>
                <c:pt idx="11">
                  <c:v>feb</c:v>
                </c:pt>
                <c:pt idx="12">
                  <c:v>márc</c:v>
                </c:pt>
                <c:pt idx="13">
                  <c:v>ápr</c:v>
                </c:pt>
                <c:pt idx="14">
                  <c:v>máj</c:v>
                </c:pt>
                <c:pt idx="15">
                  <c:v>jún</c:v>
                </c:pt>
                <c:pt idx="16">
                  <c:v>júl</c:v>
                </c:pt>
                <c:pt idx="17">
                  <c:v>aug</c:v>
                </c:pt>
                <c:pt idx="18">
                  <c:v>szept</c:v>
                </c:pt>
              </c:strCache>
            </c:strRef>
          </c:cat>
          <c:val>
            <c:numRef>
              <c:f>'46_ábra_chart'!$J$9:$J$27</c:f>
              <c:numCache>
                <c:formatCode>0.0</c:formatCode>
                <c:ptCount val="19"/>
                <c:pt idx="0">
                  <c:v>7.2468374229049832</c:v>
                </c:pt>
                <c:pt idx="1">
                  <c:v>8.2721480488190213</c:v>
                </c:pt>
                <c:pt idx="2">
                  <c:v>8.2716669375388356</c:v>
                </c:pt>
                <c:pt idx="3">
                  <c:v>8.7963515854579963</c:v>
                </c:pt>
                <c:pt idx="4">
                  <c:v>7.2754625950420095</c:v>
                </c:pt>
                <c:pt idx="5">
                  <c:v>8.520004472508532</c:v>
                </c:pt>
                <c:pt idx="6">
                  <c:v>8.1323911939648905</c:v>
                </c:pt>
                <c:pt idx="7">
                  <c:v>8.2661823270518457</c:v>
                </c:pt>
                <c:pt idx="8">
                  <c:v>8.1052861943234333</c:v>
                </c:pt>
                <c:pt idx="9">
                  <c:v>8.2541240567284344</c:v>
                </c:pt>
                <c:pt idx="10">
                  <c:v>8.2836059291598616</c:v>
                </c:pt>
                <c:pt idx="11">
                  <c:v>8.1525383003789038</c:v>
                </c:pt>
                <c:pt idx="12">
                  <c:v>8.1146429760813952</c:v>
                </c:pt>
                <c:pt idx="13">
                  <c:v>8.4283409057744443</c:v>
                </c:pt>
                <c:pt idx="14">
                  <c:v>8.4800415802973053</c:v>
                </c:pt>
                <c:pt idx="15">
                  <c:v>8.6571528031081435</c:v>
                </c:pt>
                <c:pt idx="16">
                  <c:v>8.7167943133291903</c:v>
                </c:pt>
                <c:pt idx="17">
                  <c:v>8.6418582014697343</c:v>
                </c:pt>
                <c:pt idx="18">
                  <c:v>8.8281449360050903</c:v>
                </c:pt>
              </c:numCache>
            </c:numRef>
          </c:val>
          <c:extLst>
            <c:ext xmlns:c16="http://schemas.microsoft.com/office/drawing/2014/chart" uri="{C3380CC4-5D6E-409C-BE32-E72D297353CC}">
              <c16:uniqueId val="{00000002-651E-463C-96BB-DF7EB3F5BFAB}"/>
            </c:ext>
          </c:extLst>
        </c:ser>
        <c:ser>
          <c:idx val="3"/>
          <c:order val="3"/>
          <c:tx>
            <c:strRef>
              <c:f>'46_ábra_chart'!$K$8</c:f>
              <c:strCache>
                <c:ptCount val="1"/>
                <c:pt idx="0">
                  <c:v>Tető cseréje, felújítása</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46_ábra_chart'!$G$9:$G$27</c:f>
              <c:strCache>
                <c:ptCount val="19"/>
                <c:pt idx="0">
                  <c:v>2021. márc</c:v>
                </c:pt>
                <c:pt idx="1">
                  <c:v>ápr</c:v>
                </c:pt>
                <c:pt idx="2">
                  <c:v>máj</c:v>
                </c:pt>
                <c:pt idx="3">
                  <c:v>jún</c:v>
                </c:pt>
                <c:pt idx="4">
                  <c:v>júl</c:v>
                </c:pt>
                <c:pt idx="5">
                  <c:v>aug</c:v>
                </c:pt>
                <c:pt idx="6">
                  <c:v>szept</c:v>
                </c:pt>
                <c:pt idx="7">
                  <c:v>okt</c:v>
                </c:pt>
                <c:pt idx="8">
                  <c:v>nov</c:v>
                </c:pt>
                <c:pt idx="9">
                  <c:v>dec</c:v>
                </c:pt>
                <c:pt idx="10">
                  <c:v>2022. jan</c:v>
                </c:pt>
                <c:pt idx="11">
                  <c:v>feb</c:v>
                </c:pt>
                <c:pt idx="12">
                  <c:v>márc</c:v>
                </c:pt>
                <c:pt idx="13">
                  <c:v>ápr</c:v>
                </c:pt>
                <c:pt idx="14">
                  <c:v>máj</c:v>
                </c:pt>
                <c:pt idx="15">
                  <c:v>jún</c:v>
                </c:pt>
                <c:pt idx="16">
                  <c:v>júl</c:v>
                </c:pt>
                <c:pt idx="17">
                  <c:v>aug</c:v>
                </c:pt>
                <c:pt idx="18">
                  <c:v>szept</c:v>
                </c:pt>
              </c:strCache>
            </c:strRef>
          </c:cat>
          <c:val>
            <c:numRef>
              <c:f>'46_ábra_chart'!$K$9:$K$27</c:f>
              <c:numCache>
                <c:formatCode>0.0</c:formatCode>
                <c:ptCount val="19"/>
                <c:pt idx="0">
                  <c:v>11.243780253968803</c:v>
                </c:pt>
                <c:pt idx="1">
                  <c:v>15.068243880831691</c:v>
                </c:pt>
                <c:pt idx="2">
                  <c:v>14.955276874373402</c:v>
                </c:pt>
                <c:pt idx="3">
                  <c:v>11.601242290193387</c:v>
                </c:pt>
                <c:pt idx="4">
                  <c:v>11.926178099810999</c:v>
                </c:pt>
                <c:pt idx="5">
                  <c:v>13.512351860577537</c:v>
                </c:pt>
                <c:pt idx="6">
                  <c:v>13.457926147195721</c:v>
                </c:pt>
                <c:pt idx="7">
                  <c:v>13.125026282199043</c:v>
                </c:pt>
                <c:pt idx="8">
                  <c:v>13.245853365726459</c:v>
                </c:pt>
                <c:pt idx="9">
                  <c:v>11.999503116155349</c:v>
                </c:pt>
                <c:pt idx="10">
                  <c:v>11.09931012911832</c:v>
                </c:pt>
                <c:pt idx="11">
                  <c:v>10.827695354505327</c:v>
                </c:pt>
                <c:pt idx="12">
                  <c:v>10.274178356533083</c:v>
                </c:pt>
                <c:pt idx="13">
                  <c:v>10.166845635433067</c:v>
                </c:pt>
                <c:pt idx="14">
                  <c:v>11.01382566316278</c:v>
                </c:pt>
                <c:pt idx="15">
                  <c:v>12.055291733115361</c:v>
                </c:pt>
                <c:pt idx="16">
                  <c:v>11.163083206928178</c:v>
                </c:pt>
                <c:pt idx="17">
                  <c:v>11.511561828069707</c:v>
                </c:pt>
                <c:pt idx="18">
                  <c:v>10.770899473870152</c:v>
                </c:pt>
              </c:numCache>
            </c:numRef>
          </c:val>
          <c:extLst>
            <c:ext xmlns:c16="http://schemas.microsoft.com/office/drawing/2014/chart" uri="{C3380CC4-5D6E-409C-BE32-E72D297353CC}">
              <c16:uniqueId val="{00000003-651E-463C-96BB-DF7EB3F5BFAB}"/>
            </c:ext>
          </c:extLst>
        </c:ser>
        <c:ser>
          <c:idx val="4"/>
          <c:order val="4"/>
          <c:tx>
            <c:strRef>
              <c:f>'46_ábra_chart'!$L$8</c:f>
              <c:strCache>
                <c:ptCount val="1"/>
                <c:pt idx="0">
                  <c:v>Napelemes rendszer telepítése</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46_ábra_chart'!$G$9:$G$27</c:f>
              <c:strCache>
                <c:ptCount val="19"/>
                <c:pt idx="0">
                  <c:v>2021. márc</c:v>
                </c:pt>
                <c:pt idx="1">
                  <c:v>ápr</c:v>
                </c:pt>
                <c:pt idx="2">
                  <c:v>máj</c:v>
                </c:pt>
                <c:pt idx="3">
                  <c:v>jún</c:v>
                </c:pt>
                <c:pt idx="4">
                  <c:v>júl</c:v>
                </c:pt>
                <c:pt idx="5">
                  <c:v>aug</c:v>
                </c:pt>
                <c:pt idx="6">
                  <c:v>szept</c:v>
                </c:pt>
                <c:pt idx="7">
                  <c:v>okt</c:v>
                </c:pt>
                <c:pt idx="8">
                  <c:v>nov</c:v>
                </c:pt>
                <c:pt idx="9">
                  <c:v>dec</c:v>
                </c:pt>
                <c:pt idx="10">
                  <c:v>2022. jan</c:v>
                </c:pt>
                <c:pt idx="11">
                  <c:v>feb</c:v>
                </c:pt>
                <c:pt idx="12">
                  <c:v>márc</c:v>
                </c:pt>
                <c:pt idx="13">
                  <c:v>ápr</c:v>
                </c:pt>
                <c:pt idx="14">
                  <c:v>máj</c:v>
                </c:pt>
                <c:pt idx="15">
                  <c:v>jún</c:v>
                </c:pt>
                <c:pt idx="16">
                  <c:v>júl</c:v>
                </c:pt>
                <c:pt idx="17">
                  <c:v>aug</c:v>
                </c:pt>
                <c:pt idx="18">
                  <c:v>szept</c:v>
                </c:pt>
              </c:strCache>
            </c:strRef>
          </c:cat>
          <c:val>
            <c:numRef>
              <c:f>'46_ábra_chart'!$L$9:$L$27</c:f>
              <c:numCache>
                <c:formatCode>0.0</c:formatCode>
                <c:ptCount val="19"/>
                <c:pt idx="0">
                  <c:v>16.785712027640169</c:v>
                </c:pt>
                <c:pt idx="1">
                  <c:v>12.806259828262961</c:v>
                </c:pt>
                <c:pt idx="2">
                  <c:v>14.015181162123246</c:v>
                </c:pt>
                <c:pt idx="3">
                  <c:v>16.722104730561842</c:v>
                </c:pt>
                <c:pt idx="4">
                  <c:v>20.063289941912483</c:v>
                </c:pt>
                <c:pt idx="5">
                  <c:v>23.027536023215493</c:v>
                </c:pt>
                <c:pt idx="6">
                  <c:v>12.611896622535706</c:v>
                </c:pt>
                <c:pt idx="7">
                  <c:v>10.155067042695762</c:v>
                </c:pt>
                <c:pt idx="8">
                  <c:v>8.5607837921207164</c:v>
                </c:pt>
                <c:pt idx="9">
                  <c:v>8.2604002056738537</c:v>
                </c:pt>
                <c:pt idx="10">
                  <c:v>7.931738299450064</c:v>
                </c:pt>
                <c:pt idx="11">
                  <c:v>8.3584484427919996</c:v>
                </c:pt>
                <c:pt idx="12">
                  <c:v>8.0570193673451715</c:v>
                </c:pt>
                <c:pt idx="13">
                  <c:v>7.8052047084082146</c:v>
                </c:pt>
                <c:pt idx="14">
                  <c:v>8.1537639046494323</c:v>
                </c:pt>
                <c:pt idx="15">
                  <c:v>7.9859928572395225</c:v>
                </c:pt>
                <c:pt idx="16">
                  <c:v>7.7823797032571047</c:v>
                </c:pt>
                <c:pt idx="17">
                  <c:v>8.189544226476313</c:v>
                </c:pt>
                <c:pt idx="18">
                  <c:v>7.9638662264827422</c:v>
                </c:pt>
              </c:numCache>
            </c:numRef>
          </c:val>
          <c:extLst>
            <c:ext xmlns:c16="http://schemas.microsoft.com/office/drawing/2014/chart" uri="{C3380CC4-5D6E-409C-BE32-E72D297353CC}">
              <c16:uniqueId val="{00000004-651E-463C-96BB-DF7EB3F5BFAB}"/>
            </c:ext>
          </c:extLst>
        </c:ser>
        <c:dLbls>
          <c:showLegendKey val="0"/>
          <c:showVal val="0"/>
          <c:showCatName val="0"/>
          <c:showSerName val="0"/>
          <c:showPercent val="0"/>
          <c:showBubbleSize val="0"/>
        </c:dLbls>
        <c:gapWidth val="50"/>
        <c:overlap val="100"/>
        <c:axId val="1638143680"/>
        <c:axId val="1638141712"/>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651E-463C-96BB-DF7EB3F5BFAB}"/>
            </c:ext>
          </c:extLst>
        </c:ser>
        <c:dLbls>
          <c:showLegendKey val="0"/>
          <c:showVal val="0"/>
          <c:showCatName val="0"/>
          <c:showSerName val="0"/>
          <c:showPercent val="0"/>
          <c:showBubbleSize val="0"/>
        </c:dLbls>
        <c:gapWidth val="150"/>
        <c:overlap val="100"/>
        <c:axId val="2126913344"/>
        <c:axId val="1638960728"/>
      </c:barChart>
      <c:catAx>
        <c:axId val="1638143680"/>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638141712"/>
        <c:crosses val="autoZero"/>
        <c:auto val="1"/>
        <c:lblAlgn val="ctr"/>
        <c:lblOffset val="100"/>
        <c:tickLblSkip val="1"/>
        <c:noMultiLvlLbl val="0"/>
      </c:catAx>
      <c:valAx>
        <c:axId val="16381417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6418119451670832E-2"/>
              <c:y val="6.713533355512075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638143680"/>
        <c:crosses val="autoZero"/>
        <c:crossBetween val="between"/>
      </c:valAx>
      <c:valAx>
        <c:axId val="1638960728"/>
        <c:scaling>
          <c:orientation val="minMax"/>
          <c:max val="6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389964784193265"/>
              <c:y val="4.475688903674716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126913344"/>
        <c:crosses val="max"/>
        <c:crossBetween val="between"/>
        <c:majorUnit val="10"/>
      </c:valAx>
      <c:catAx>
        <c:axId val="2126913344"/>
        <c:scaling>
          <c:orientation val="minMax"/>
        </c:scaling>
        <c:delete val="1"/>
        <c:axPos val="b"/>
        <c:majorTickMark val="out"/>
        <c:minorTickMark val="none"/>
        <c:tickLblPos val="nextTo"/>
        <c:crossAx val="16389607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8.6047180870118478E-2"/>
          <c:y val="0.78564147182152533"/>
          <c:w val="0.8350142704974326"/>
          <c:h val="0.2045770755908929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958033710726749E-2"/>
          <c:y val="5.6418708558608324E-2"/>
          <c:w val="0.85418232764435198"/>
          <c:h val="0.54874579967009463"/>
        </c:manualLayout>
      </c:layout>
      <c:barChart>
        <c:barDir val="col"/>
        <c:grouping val="stacked"/>
        <c:varyColors val="0"/>
        <c:ser>
          <c:idx val="0"/>
          <c:order val="0"/>
          <c:tx>
            <c:strRef>
              <c:f>'46_ábra_chart'!$H$7</c:f>
              <c:strCache>
                <c:ptCount val="1"/>
                <c:pt idx="0">
                  <c:v>Modernisation of heating and hot water system</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46_ábra_chart'!$F$9:$F$27</c:f>
              <c:strCache>
                <c:ptCount val="19"/>
                <c:pt idx="0">
                  <c:v>Mar 2021</c:v>
                </c:pt>
                <c:pt idx="1">
                  <c:v>Apr</c:v>
                </c:pt>
                <c:pt idx="2">
                  <c:v>May</c:v>
                </c:pt>
                <c:pt idx="3">
                  <c:v>Jun</c:v>
                </c:pt>
                <c:pt idx="4">
                  <c:v>Jul</c:v>
                </c:pt>
                <c:pt idx="5">
                  <c:v>Aug</c:v>
                </c:pt>
                <c:pt idx="6">
                  <c:v>Sept</c:v>
                </c:pt>
                <c:pt idx="7">
                  <c:v>Oct</c:v>
                </c:pt>
                <c:pt idx="8">
                  <c:v>Nov</c:v>
                </c:pt>
                <c:pt idx="9">
                  <c:v>Dec</c:v>
                </c:pt>
                <c:pt idx="10">
                  <c:v>Jan 2022</c:v>
                </c:pt>
                <c:pt idx="11">
                  <c:v>Feb</c:v>
                </c:pt>
                <c:pt idx="12">
                  <c:v>Mar</c:v>
                </c:pt>
                <c:pt idx="13">
                  <c:v>Apr</c:v>
                </c:pt>
                <c:pt idx="14">
                  <c:v>May</c:v>
                </c:pt>
                <c:pt idx="15">
                  <c:v>Jun</c:v>
                </c:pt>
                <c:pt idx="16">
                  <c:v>Jul</c:v>
                </c:pt>
                <c:pt idx="17">
                  <c:v>Aug</c:v>
                </c:pt>
                <c:pt idx="18">
                  <c:v>Sept</c:v>
                </c:pt>
              </c:strCache>
            </c:strRef>
          </c:cat>
          <c:val>
            <c:numRef>
              <c:f>'46_ábra_chart'!$H$9:$H$27</c:f>
              <c:numCache>
                <c:formatCode>0.0</c:formatCode>
                <c:ptCount val="19"/>
                <c:pt idx="0">
                  <c:v>8.6601452165794832</c:v>
                </c:pt>
                <c:pt idx="1">
                  <c:v>7.378782182546499</c:v>
                </c:pt>
                <c:pt idx="2">
                  <c:v>7.1473760896890992</c:v>
                </c:pt>
                <c:pt idx="3">
                  <c:v>6.1003202409904338</c:v>
                </c:pt>
                <c:pt idx="4">
                  <c:v>6.2144838563203937</c:v>
                </c:pt>
                <c:pt idx="5">
                  <c:v>7.0101821258581332</c:v>
                </c:pt>
                <c:pt idx="6">
                  <c:v>6.2595424507893958</c:v>
                </c:pt>
                <c:pt idx="7">
                  <c:v>6.8082040422030996</c:v>
                </c:pt>
                <c:pt idx="8">
                  <c:v>6.6829345293243509</c:v>
                </c:pt>
                <c:pt idx="9">
                  <c:v>6.9761139089822146</c:v>
                </c:pt>
                <c:pt idx="10">
                  <c:v>7.0279332322710601</c:v>
                </c:pt>
                <c:pt idx="11">
                  <c:v>7.0093154594421545</c:v>
                </c:pt>
                <c:pt idx="12">
                  <c:v>6.7739118589464455</c:v>
                </c:pt>
                <c:pt idx="13">
                  <c:v>6.7069874158759557</c:v>
                </c:pt>
                <c:pt idx="14">
                  <c:v>5.9252232829487834</c:v>
                </c:pt>
                <c:pt idx="15">
                  <c:v>5.9460815642556284</c:v>
                </c:pt>
                <c:pt idx="16">
                  <c:v>6.0353800013171517</c:v>
                </c:pt>
                <c:pt idx="17">
                  <c:v>6.0038250218821974</c:v>
                </c:pt>
                <c:pt idx="18">
                  <c:v>6.1713582452348996</c:v>
                </c:pt>
              </c:numCache>
            </c:numRef>
          </c:val>
          <c:extLst>
            <c:ext xmlns:c16="http://schemas.microsoft.com/office/drawing/2014/chart" uri="{C3380CC4-5D6E-409C-BE32-E72D297353CC}">
              <c16:uniqueId val="{00000000-7CDB-4B6E-8DA8-9AF96F697F29}"/>
            </c:ext>
          </c:extLst>
        </c:ser>
        <c:ser>
          <c:idx val="1"/>
          <c:order val="1"/>
          <c:tx>
            <c:strRef>
              <c:f>'46_ábra_chart'!$I$7</c:f>
              <c:strCache>
                <c:ptCount val="1"/>
                <c:pt idx="0">
                  <c:v>Building insulation</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46_ábra_chart'!$F$9:$F$27</c:f>
              <c:strCache>
                <c:ptCount val="19"/>
                <c:pt idx="0">
                  <c:v>Mar 2021</c:v>
                </c:pt>
                <c:pt idx="1">
                  <c:v>Apr</c:v>
                </c:pt>
                <c:pt idx="2">
                  <c:v>May</c:v>
                </c:pt>
                <c:pt idx="3">
                  <c:v>Jun</c:v>
                </c:pt>
                <c:pt idx="4">
                  <c:v>Jul</c:v>
                </c:pt>
                <c:pt idx="5">
                  <c:v>Aug</c:v>
                </c:pt>
                <c:pt idx="6">
                  <c:v>Sept</c:v>
                </c:pt>
                <c:pt idx="7">
                  <c:v>Oct</c:v>
                </c:pt>
                <c:pt idx="8">
                  <c:v>Nov</c:v>
                </c:pt>
                <c:pt idx="9">
                  <c:v>Dec</c:v>
                </c:pt>
                <c:pt idx="10">
                  <c:v>Jan 2022</c:v>
                </c:pt>
                <c:pt idx="11">
                  <c:v>Feb</c:v>
                </c:pt>
                <c:pt idx="12">
                  <c:v>Mar</c:v>
                </c:pt>
                <c:pt idx="13">
                  <c:v>Apr</c:v>
                </c:pt>
                <c:pt idx="14">
                  <c:v>May</c:v>
                </c:pt>
                <c:pt idx="15">
                  <c:v>Jun</c:v>
                </c:pt>
                <c:pt idx="16">
                  <c:v>Jul</c:v>
                </c:pt>
                <c:pt idx="17">
                  <c:v>Aug</c:v>
                </c:pt>
                <c:pt idx="18">
                  <c:v>Sept</c:v>
                </c:pt>
              </c:strCache>
            </c:strRef>
          </c:cat>
          <c:val>
            <c:numRef>
              <c:f>'46_ábra_chart'!$I$9:$I$27</c:f>
              <c:numCache>
                <c:formatCode>0.0</c:formatCode>
                <c:ptCount val="19"/>
                <c:pt idx="0">
                  <c:v>4.4298205053245594</c:v>
                </c:pt>
                <c:pt idx="1">
                  <c:v>2.8973141326016196</c:v>
                </c:pt>
                <c:pt idx="2">
                  <c:v>5.6867861799481227</c:v>
                </c:pt>
                <c:pt idx="3">
                  <c:v>6.3065653894779237</c:v>
                </c:pt>
                <c:pt idx="4">
                  <c:v>6.8708742241683565</c:v>
                </c:pt>
                <c:pt idx="5">
                  <c:v>4.5260352251968534</c:v>
                </c:pt>
                <c:pt idx="6">
                  <c:v>7.5415962697246304</c:v>
                </c:pt>
                <c:pt idx="7">
                  <c:v>7.6668376181554132</c:v>
                </c:pt>
                <c:pt idx="8">
                  <c:v>8.4355660248704574</c:v>
                </c:pt>
                <c:pt idx="9">
                  <c:v>8.9707052260681923</c:v>
                </c:pt>
                <c:pt idx="10">
                  <c:v>8.4197724202948905</c:v>
                </c:pt>
                <c:pt idx="11">
                  <c:v>6.9072557425025565</c:v>
                </c:pt>
                <c:pt idx="12">
                  <c:v>6.0908955286757998</c:v>
                </c:pt>
                <c:pt idx="13">
                  <c:v>6.2033501654130259</c:v>
                </c:pt>
                <c:pt idx="14">
                  <c:v>6.6366093573479708</c:v>
                </c:pt>
                <c:pt idx="15">
                  <c:v>7.4520984617576707</c:v>
                </c:pt>
                <c:pt idx="16">
                  <c:v>7.8768026256435197</c:v>
                </c:pt>
                <c:pt idx="17">
                  <c:v>7.5501357917590468</c:v>
                </c:pt>
                <c:pt idx="18">
                  <c:v>6.9567671203268233</c:v>
                </c:pt>
              </c:numCache>
            </c:numRef>
          </c:val>
          <c:extLst>
            <c:ext xmlns:c16="http://schemas.microsoft.com/office/drawing/2014/chart" uri="{C3380CC4-5D6E-409C-BE32-E72D297353CC}">
              <c16:uniqueId val="{00000001-7CDB-4B6E-8DA8-9AF96F697F29}"/>
            </c:ext>
          </c:extLst>
        </c:ser>
        <c:ser>
          <c:idx val="2"/>
          <c:order val="2"/>
          <c:tx>
            <c:strRef>
              <c:f>'46_ábra_chart'!$J$7</c:f>
              <c:strCache>
                <c:ptCount val="1"/>
                <c:pt idx="0">
                  <c:v>Exterior door/window replacement</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46_ábra_chart'!$F$9:$F$27</c:f>
              <c:strCache>
                <c:ptCount val="19"/>
                <c:pt idx="0">
                  <c:v>Mar 2021</c:v>
                </c:pt>
                <c:pt idx="1">
                  <c:v>Apr</c:v>
                </c:pt>
                <c:pt idx="2">
                  <c:v>May</c:v>
                </c:pt>
                <c:pt idx="3">
                  <c:v>Jun</c:v>
                </c:pt>
                <c:pt idx="4">
                  <c:v>Jul</c:v>
                </c:pt>
                <c:pt idx="5">
                  <c:v>Aug</c:v>
                </c:pt>
                <c:pt idx="6">
                  <c:v>Sept</c:v>
                </c:pt>
                <c:pt idx="7">
                  <c:v>Oct</c:v>
                </c:pt>
                <c:pt idx="8">
                  <c:v>Nov</c:v>
                </c:pt>
                <c:pt idx="9">
                  <c:v>Dec</c:v>
                </c:pt>
                <c:pt idx="10">
                  <c:v>Jan 2022</c:v>
                </c:pt>
                <c:pt idx="11">
                  <c:v>Feb</c:v>
                </c:pt>
                <c:pt idx="12">
                  <c:v>Mar</c:v>
                </c:pt>
                <c:pt idx="13">
                  <c:v>Apr</c:v>
                </c:pt>
                <c:pt idx="14">
                  <c:v>May</c:v>
                </c:pt>
                <c:pt idx="15">
                  <c:v>Jun</c:v>
                </c:pt>
                <c:pt idx="16">
                  <c:v>Jul</c:v>
                </c:pt>
                <c:pt idx="17">
                  <c:v>Aug</c:v>
                </c:pt>
                <c:pt idx="18">
                  <c:v>Sept</c:v>
                </c:pt>
              </c:strCache>
            </c:strRef>
          </c:cat>
          <c:val>
            <c:numRef>
              <c:f>'46_ábra_chart'!$J$9:$J$27</c:f>
              <c:numCache>
                <c:formatCode>0.0</c:formatCode>
                <c:ptCount val="19"/>
                <c:pt idx="0">
                  <c:v>7.2468374229049832</c:v>
                </c:pt>
                <c:pt idx="1">
                  <c:v>8.2721480488190213</c:v>
                </c:pt>
                <c:pt idx="2">
                  <c:v>8.2716669375388356</c:v>
                </c:pt>
                <c:pt idx="3">
                  <c:v>8.7963515854579963</c:v>
                </c:pt>
                <c:pt idx="4">
                  <c:v>7.2754625950420095</c:v>
                </c:pt>
                <c:pt idx="5">
                  <c:v>8.520004472508532</c:v>
                </c:pt>
                <c:pt idx="6">
                  <c:v>8.1323911939648905</c:v>
                </c:pt>
                <c:pt idx="7">
                  <c:v>8.2661823270518457</c:v>
                </c:pt>
                <c:pt idx="8">
                  <c:v>8.1052861943234333</c:v>
                </c:pt>
                <c:pt idx="9">
                  <c:v>8.2541240567284344</c:v>
                </c:pt>
                <c:pt idx="10">
                  <c:v>8.2836059291598616</c:v>
                </c:pt>
                <c:pt idx="11">
                  <c:v>8.1525383003789038</c:v>
                </c:pt>
                <c:pt idx="12">
                  <c:v>8.1146429760813952</c:v>
                </c:pt>
                <c:pt idx="13">
                  <c:v>8.4283409057744443</c:v>
                </c:pt>
                <c:pt idx="14">
                  <c:v>8.4800415802973053</c:v>
                </c:pt>
                <c:pt idx="15">
                  <c:v>8.6571528031081435</c:v>
                </c:pt>
                <c:pt idx="16">
                  <c:v>8.7167943133291903</c:v>
                </c:pt>
                <c:pt idx="17">
                  <c:v>8.6418582014697343</c:v>
                </c:pt>
                <c:pt idx="18">
                  <c:v>8.8281449360050903</c:v>
                </c:pt>
              </c:numCache>
            </c:numRef>
          </c:val>
          <c:extLst>
            <c:ext xmlns:c16="http://schemas.microsoft.com/office/drawing/2014/chart" uri="{C3380CC4-5D6E-409C-BE32-E72D297353CC}">
              <c16:uniqueId val="{00000002-7CDB-4B6E-8DA8-9AF96F697F29}"/>
            </c:ext>
          </c:extLst>
        </c:ser>
        <c:ser>
          <c:idx val="3"/>
          <c:order val="3"/>
          <c:tx>
            <c:strRef>
              <c:f>'46_ábra_chart'!$K$7</c:f>
              <c:strCache>
                <c:ptCount val="1"/>
                <c:pt idx="0">
                  <c:v>Roof replacement, renovation</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46_ábra_chart'!$F$9:$F$27</c:f>
              <c:strCache>
                <c:ptCount val="19"/>
                <c:pt idx="0">
                  <c:v>Mar 2021</c:v>
                </c:pt>
                <c:pt idx="1">
                  <c:v>Apr</c:v>
                </c:pt>
                <c:pt idx="2">
                  <c:v>May</c:v>
                </c:pt>
                <c:pt idx="3">
                  <c:v>Jun</c:v>
                </c:pt>
                <c:pt idx="4">
                  <c:v>Jul</c:v>
                </c:pt>
                <c:pt idx="5">
                  <c:v>Aug</c:v>
                </c:pt>
                <c:pt idx="6">
                  <c:v>Sept</c:v>
                </c:pt>
                <c:pt idx="7">
                  <c:v>Oct</c:v>
                </c:pt>
                <c:pt idx="8">
                  <c:v>Nov</c:v>
                </c:pt>
                <c:pt idx="9">
                  <c:v>Dec</c:v>
                </c:pt>
                <c:pt idx="10">
                  <c:v>Jan 2022</c:v>
                </c:pt>
                <c:pt idx="11">
                  <c:v>Feb</c:v>
                </c:pt>
                <c:pt idx="12">
                  <c:v>Mar</c:v>
                </c:pt>
                <c:pt idx="13">
                  <c:v>Apr</c:v>
                </c:pt>
                <c:pt idx="14">
                  <c:v>May</c:v>
                </c:pt>
                <c:pt idx="15">
                  <c:v>Jun</c:v>
                </c:pt>
                <c:pt idx="16">
                  <c:v>Jul</c:v>
                </c:pt>
                <c:pt idx="17">
                  <c:v>Aug</c:v>
                </c:pt>
                <c:pt idx="18">
                  <c:v>Sept</c:v>
                </c:pt>
              </c:strCache>
            </c:strRef>
          </c:cat>
          <c:val>
            <c:numRef>
              <c:f>'46_ábra_chart'!$K$9:$K$27</c:f>
              <c:numCache>
                <c:formatCode>0.0</c:formatCode>
                <c:ptCount val="19"/>
                <c:pt idx="0">
                  <c:v>11.243780253968803</c:v>
                </c:pt>
                <c:pt idx="1">
                  <c:v>15.068243880831691</c:v>
                </c:pt>
                <c:pt idx="2">
                  <c:v>14.955276874373402</c:v>
                </c:pt>
                <c:pt idx="3">
                  <c:v>11.601242290193387</c:v>
                </c:pt>
                <c:pt idx="4">
                  <c:v>11.926178099810999</c:v>
                </c:pt>
                <c:pt idx="5">
                  <c:v>13.512351860577537</c:v>
                </c:pt>
                <c:pt idx="6">
                  <c:v>13.457926147195721</c:v>
                </c:pt>
                <c:pt idx="7">
                  <c:v>13.125026282199043</c:v>
                </c:pt>
                <c:pt idx="8">
                  <c:v>13.245853365726459</c:v>
                </c:pt>
                <c:pt idx="9">
                  <c:v>11.999503116155349</c:v>
                </c:pt>
                <c:pt idx="10">
                  <c:v>11.09931012911832</c:v>
                </c:pt>
                <c:pt idx="11">
                  <c:v>10.827695354505327</c:v>
                </c:pt>
                <c:pt idx="12">
                  <c:v>10.274178356533083</c:v>
                </c:pt>
                <c:pt idx="13">
                  <c:v>10.166845635433067</c:v>
                </c:pt>
                <c:pt idx="14">
                  <c:v>11.01382566316278</c:v>
                </c:pt>
                <c:pt idx="15">
                  <c:v>12.055291733115361</c:v>
                </c:pt>
                <c:pt idx="16">
                  <c:v>11.163083206928178</c:v>
                </c:pt>
                <c:pt idx="17">
                  <c:v>11.511561828069707</c:v>
                </c:pt>
                <c:pt idx="18">
                  <c:v>10.770899473870152</c:v>
                </c:pt>
              </c:numCache>
            </c:numRef>
          </c:val>
          <c:extLst>
            <c:ext xmlns:c16="http://schemas.microsoft.com/office/drawing/2014/chart" uri="{C3380CC4-5D6E-409C-BE32-E72D297353CC}">
              <c16:uniqueId val="{00000003-7CDB-4B6E-8DA8-9AF96F697F29}"/>
            </c:ext>
          </c:extLst>
        </c:ser>
        <c:ser>
          <c:idx val="4"/>
          <c:order val="4"/>
          <c:tx>
            <c:strRef>
              <c:f>'46_ábra_chart'!$L$7</c:f>
              <c:strCache>
                <c:ptCount val="1"/>
                <c:pt idx="0">
                  <c:v>Installing a solar system</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46_ábra_chart'!$F$9:$F$27</c:f>
              <c:strCache>
                <c:ptCount val="19"/>
                <c:pt idx="0">
                  <c:v>Mar 2021</c:v>
                </c:pt>
                <c:pt idx="1">
                  <c:v>Apr</c:v>
                </c:pt>
                <c:pt idx="2">
                  <c:v>May</c:v>
                </c:pt>
                <c:pt idx="3">
                  <c:v>Jun</c:v>
                </c:pt>
                <c:pt idx="4">
                  <c:v>Jul</c:v>
                </c:pt>
                <c:pt idx="5">
                  <c:v>Aug</c:v>
                </c:pt>
                <c:pt idx="6">
                  <c:v>Sept</c:v>
                </c:pt>
                <c:pt idx="7">
                  <c:v>Oct</c:v>
                </c:pt>
                <c:pt idx="8">
                  <c:v>Nov</c:v>
                </c:pt>
                <c:pt idx="9">
                  <c:v>Dec</c:v>
                </c:pt>
                <c:pt idx="10">
                  <c:v>Jan 2022</c:v>
                </c:pt>
                <c:pt idx="11">
                  <c:v>Feb</c:v>
                </c:pt>
                <c:pt idx="12">
                  <c:v>Mar</c:v>
                </c:pt>
                <c:pt idx="13">
                  <c:v>Apr</c:v>
                </c:pt>
                <c:pt idx="14">
                  <c:v>May</c:v>
                </c:pt>
                <c:pt idx="15">
                  <c:v>Jun</c:v>
                </c:pt>
                <c:pt idx="16">
                  <c:v>Jul</c:v>
                </c:pt>
                <c:pt idx="17">
                  <c:v>Aug</c:v>
                </c:pt>
                <c:pt idx="18">
                  <c:v>Sept</c:v>
                </c:pt>
              </c:strCache>
            </c:strRef>
          </c:cat>
          <c:val>
            <c:numRef>
              <c:f>'46_ábra_chart'!$L$9:$L$27</c:f>
              <c:numCache>
                <c:formatCode>0.0</c:formatCode>
                <c:ptCount val="19"/>
                <c:pt idx="0">
                  <c:v>16.785712027640169</c:v>
                </c:pt>
                <c:pt idx="1">
                  <c:v>12.806259828262961</c:v>
                </c:pt>
                <c:pt idx="2">
                  <c:v>14.015181162123246</c:v>
                </c:pt>
                <c:pt idx="3">
                  <c:v>16.722104730561842</c:v>
                </c:pt>
                <c:pt idx="4">
                  <c:v>20.063289941912483</c:v>
                </c:pt>
                <c:pt idx="5">
                  <c:v>23.027536023215493</c:v>
                </c:pt>
                <c:pt idx="6">
                  <c:v>12.611896622535706</c:v>
                </c:pt>
                <c:pt idx="7">
                  <c:v>10.155067042695762</c:v>
                </c:pt>
                <c:pt idx="8">
                  <c:v>8.5607837921207164</c:v>
                </c:pt>
                <c:pt idx="9">
                  <c:v>8.2604002056738537</c:v>
                </c:pt>
                <c:pt idx="10">
                  <c:v>7.931738299450064</c:v>
                </c:pt>
                <c:pt idx="11">
                  <c:v>8.3584484427919996</c:v>
                </c:pt>
                <c:pt idx="12">
                  <c:v>8.0570193673451715</c:v>
                </c:pt>
                <c:pt idx="13">
                  <c:v>7.8052047084082146</c:v>
                </c:pt>
                <c:pt idx="14">
                  <c:v>8.1537639046494323</c:v>
                </c:pt>
                <c:pt idx="15">
                  <c:v>7.9859928572395225</c:v>
                </c:pt>
                <c:pt idx="16">
                  <c:v>7.7823797032571047</c:v>
                </c:pt>
                <c:pt idx="17">
                  <c:v>8.189544226476313</c:v>
                </c:pt>
                <c:pt idx="18">
                  <c:v>7.9638662264827422</c:v>
                </c:pt>
              </c:numCache>
            </c:numRef>
          </c:val>
          <c:extLst>
            <c:ext xmlns:c16="http://schemas.microsoft.com/office/drawing/2014/chart" uri="{C3380CC4-5D6E-409C-BE32-E72D297353CC}">
              <c16:uniqueId val="{00000004-7CDB-4B6E-8DA8-9AF96F697F29}"/>
            </c:ext>
          </c:extLst>
        </c:ser>
        <c:dLbls>
          <c:showLegendKey val="0"/>
          <c:showVal val="0"/>
          <c:showCatName val="0"/>
          <c:showSerName val="0"/>
          <c:showPercent val="0"/>
          <c:showBubbleSize val="0"/>
        </c:dLbls>
        <c:gapWidth val="50"/>
        <c:overlap val="100"/>
        <c:axId val="1638143680"/>
        <c:axId val="1638141712"/>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7CDB-4B6E-8DA8-9AF96F697F29}"/>
            </c:ext>
          </c:extLst>
        </c:ser>
        <c:dLbls>
          <c:showLegendKey val="0"/>
          <c:showVal val="0"/>
          <c:showCatName val="0"/>
          <c:showSerName val="0"/>
          <c:showPercent val="0"/>
          <c:showBubbleSize val="0"/>
        </c:dLbls>
        <c:gapWidth val="150"/>
        <c:overlap val="100"/>
        <c:axId val="2126913344"/>
        <c:axId val="1638960728"/>
      </c:barChart>
      <c:catAx>
        <c:axId val="1638143680"/>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638141712"/>
        <c:crosses val="autoZero"/>
        <c:auto val="1"/>
        <c:lblAlgn val="ctr"/>
        <c:lblOffset val="100"/>
        <c:tickLblSkip val="1"/>
        <c:noMultiLvlLbl val="0"/>
      </c:catAx>
      <c:valAx>
        <c:axId val="16381417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7.9957956766879834E-2"/>
              <c:y val="6.713533355512075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638143680"/>
        <c:crosses val="autoZero"/>
        <c:crossBetween val="between"/>
      </c:valAx>
      <c:valAx>
        <c:axId val="1638960728"/>
        <c:scaling>
          <c:orientation val="minMax"/>
          <c:max val="6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2467590181427786"/>
              <c:y val="4.475643448950198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126913344"/>
        <c:crosses val="max"/>
        <c:crossBetween val="between"/>
        <c:majorUnit val="10"/>
      </c:valAx>
      <c:catAx>
        <c:axId val="2126913344"/>
        <c:scaling>
          <c:orientation val="minMax"/>
        </c:scaling>
        <c:delete val="1"/>
        <c:axPos val="b"/>
        <c:majorTickMark val="out"/>
        <c:minorTickMark val="none"/>
        <c:tickLblPos val="nextTo"/>
        <c:crossAx val="16389607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8.6047180870118478E-2"/>
          <c:y val="0.78782293646504564"/>
          <c:w val="0.8350142704974326"/>
          <c:h val="0.2045770755908929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_rels/drawing15.xml.rels><?xml version="1.0" encoding="UTF-8" standalone="yes"?>
<Relationships xmlns="http://schemas.openxmlformats.org/package/2006/relationships"><Relationship Id="rId8" Type="http://schemas.microsoft.com/office/2007/relationships/hdphoto" Target="../media/hdphoto4.wdp"/><Relationship Id="rId13" Type="http://schemas.openxmlformats.org/officeDocument/2006/relationships/image" Target="../media/image7.png"/><Relationship Id="rId3" Type="http://schemas.openxmlformats.org/officeDocument/2006/relationships/image" Target="../media/image2.png"/><Relationship Id="rId7" Type="http://schemas.openxmlformats.org/officeDocument/2006/relationships/image" Target="../media/image4.png"/><Relationship Id="rId12" Type="http://schemas.microsoft.com/office/2007/relationships/hdphoto" Target="../media/hdphoto6.wdp"/><Relationship Id="rId2" Type="http://schemas.microsoft.com/office/2007/relationships/hdphoto" Target="../media/hdphoto1.wdp"/><Relationship Id="rId16" Type="http://schemas.microsoft.com/office/2007/relationships/hdphoto" Target="../media/hdphoto8.wdp"/><Relationship Id="rId1" Type="http://schemas.openxmlformats.org/officeDocument/2006/relationships/image" Target="../media/image1.png"/><Relationship Id="rId6" Type="http://schemas.microsoft.com/office/2007/relationships/hdphoto" Target="../media/hdphoto3.wdp"/><Relationship Id="rId11" Type="http://schemas.openxmlformats.org/officeDocument/2006/relationships/image" Target="../media/image6.png"/><Relationship Id="rId5" Type="http://schemas.openxmlformats.org/officeDocument/2006/relationships/image" Target="../media/image3.png"/><Relationship Id="rId15" Type="http://schemas.openxmlformats.org/officeDocument/2006/relationships/image" Target="../media/image8.png"/><Relationship Id="rId10" Type="http://schemas.microsoft.com/office/2007/relationships/hdphoto" Target="../media/hdphoto5.wdp"/><Relationship Id="rId4" Type="http://schemas.microsoft.com/office/2007/relationships/hdphoto" Target="../media/hdphoto2.wdp"/><Relationship Id="rId9" Type="http://schemas.openxmlformats.org/officeDocument/2006/relationships/image" Target="../media/image5.png"/><Relationship Id="rId14" Type="http://schemas.microsoft.com/office/2007/relationships/hdphoto" Target="../media/hdphoto7.wdp"/></Relationships>
</file>

<file path=xl/drawings/_rels/drawing16.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21.xml"/><Relationship Id="rId1" Type="http://schemas.openxmlformats.org/officeDocument/2006/relationships/chart" Target="../charts/chart20.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23.xml"/><Relationship Id="rId1" Type="http://schemas.openxmlformats.org/officeDocument/2006/relationships/chart" Target="../charts/chart22.xml"/></Relationships>
</file>

<file path=xl/drawings/_rels/drawing2.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21.xml.rels><?xml version="1.0" encoding="UTF-8" standalone="yes"?>
<Relationships xmlns="http://schemas.openxmlformats.org/package/2006/relationships"><Relationship Id="rId3" Type="http://schemas.openxmlformats.org/officeDocument/2006/relationships/chart" Target="../charts/chart25.xml"/><Relationship Id="rId7" Type="http://schemas.openxmlformats.org/officeDocument/2006/relationships/chart" Target="../charts/chart29.xml"/><Relationship Id="rId2" Type="http://schemas.openxmlformats.org/officeDocument/2006/relationships/chart" Target="../charts/chart24.xml"/><Relationship Id="rId1" Type="http://schemas.openxmlformats.org/officeDocument/2006/relationships/image" Target="../media/image9.emf"/><Relationship Id="rId6" Type="http://schemas.openxmlformats.org/officeDocument/2006/relationships/chart" Target="../charts/chart28.xml"/><Relationship Id="rId5" Type="http://schemas.openxmlformats.org/officeDocument/2006/relationships/chart" Target="../charts/chart27.xml"/><Relationship Id="rId4" Type="http://schemas.openxmlformats.org/officeDocument/2006/relationships/chart" Target="../charts/chart26.xml"/></Relationships>
</file>

<file path=xl/drawings/_rels/drawing24.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39.xml.rels><?xml version="1.0" encoding="UTF-8" standalone="yes"?>
<Relationships xmlns="http://schemas.openxmlformats.org/package/2006/relationships"><Relationship Id="rId3" Type="http://schemas.openxmlformats.org/officeDocument/2006/relationships/chart" Target="../charts/chart51.xml"/><Relationship Id="rId2" Type="http://schemas.openxmlformats.org/officeDocument/2006/relationships/chart" Target="../charts/chart50.xml"/><Relationship Id="rId1" Type="http://schemas.openxmlformats.org/officeDocument/2006/relationships/chart" Target="../charts/chart49.xml"/></Relationships>
</file>

<file path=xl/drawings/_rels/drawing40.xml.rels><?xml version="1.0" encoding="UTF-8" standalone="yes"?>
<Relationships xmlns="http://schemas.openxmlformats.org/package/2006/relationships"><Relationship Id="rId2" Type="http://schemas.openxmlformats.org/officeDocument/2006/relationships/chart" Target="../charts/chart53.xml"/><Relationship Id="rId1" Type="http://schemas.openxmlformats.org/officeDocument/2006/relationships/chart" Target="../charts/chart52.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55.xml"/><Relationship Id="rId1" Type="http://schemas.openxmlformats.org/officeDocument/2006/relationships/chart" Target="../charts/chart54.xml"/></Relationships>
</file>

<file path=xl/drawings/_rels/drawing45.xml.rels><?xml version="1.0" encoding="UTF-8" standalone="yes"?>
<Relationships xmlns="http://schemas.openxmlformats.org/package/2006/relationships"><Relationship Id="rId2" Type="http://schemas.openxmlformats.org/officeDocument/2006/relationships/chart" Target="../charts/chart57.xml"/><Relationship Id="rId1" Type="http://schemas.openxmlformats.org/officeDocument/2006/relationships/chart" Target="../charts/chart56.xml"/></Relationships>
</file>

<file path=xl/drawings/_rels/drawing46.xml.rels><?xml version="1.0" encoding="UTF-8" standalone="yes"?>
<Relationships xmlns="http://schemas.openxmlformats.org/package/2006/relationships"><Relationship Id="rId2" Type="http://schemas.openxmlformats.org/officeDocument/2006/relationships/chart" Target="../charts/chart59.xml"/><Relationship Id="rId1" Type="http://schemas.openxmlformats.org/officeDocument/2006/relationships/chart" Target="../charts/chart58.xml"/></Relationships>
</file>

<file path=xl/drawings/_rels/drawing47.xml.rels><?xml version="1.0" encoding="UTF-8" standalone="yes"?>
<Relationships xmlns="http://schemas.openxmlformats.org/package/2006/relationships"><Relationship Id="rId2" Type="http://schemas.openxmlformats.org/officeDocument/2006/relationships/chart" Target="../charts/chart61.xml"/><Relationship Id="rId1" Type="http://schemas.openxmlformats.org/officeDocument/2006/relationships/chart" Target="../charts/chart60.xml"/></Relationships>
</file>

<file path=xl/drawings/_rels/drawing48.xml.rels><?xml version="1.0" encoding="UTF-8" standalone="yes"?>
<Relationships xmlns="http://schemas.openxmlformats.org/package/2006/relationships"><Relationship Id="rId2" Type="http://schemas.openxmlformats.org/officeDocument/2006/relationships/chart" Target="../charts/chart63.xml"/><Relationship Id="rId1" Type="http://schemas.openxmlformats.org/officeDocument/2006/relationships/chart" Target="../charts/chart62.xml"/></Relationships>
</file>

<file path=xl/drawings/_rels/drawing49.xml.rels><?xml version="1.0" encoding="UTF-8" standalone="yes"?>
<Relationships xmlns="http://schemas.openxmlformats.org/package/2006/relationships"><Relationship Id="rId2" Type="http://schemas.openxmlformats.org/officeDocument/2006/relationships/chart" Target="../charts/chart65.xml"/><Relationship Id="rId1" Type="http://schemas.openxmlformats.org/officeDocument/2006/relationships/chart" Target="../charts/chart64.xml"/></Relationships>
</file>

<file path=xl/drawings/_rels/drawing5.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52.xml.rels><?xml version="1.0" encoding="UTF-8" standalone="yes"?>
<Relationships xmlns="http://schemas.openxmlformats.org/package/2006/relationships"><Relationship Id="rId2" Type="http://schemas.openxmlformats.org/officeDocument/2006/relationships/chart" Target="../charts/chart67.xml"/><Relationship Id="rId1" Type="http://schemas.openxmlformats.org/officeDocument/2006/relationships/chart" Target="../charts/chart66.xml"/></Relationships>
</file>

<file path=xl/drawings/_rels/drawing53.xml.rels><?xml version="1.0" encoding="UTF-8" standalone="yes"?>
<Relationships xmlns="http://schemas.openxmlformats.org/package/2006/relationships"><Relationship Id="rId1" Type="http://schemas.openxmlformats.org/officeDocument/2006/relationships/image" Target="../media/image10.png"/></Relationships>
</file>

<file path=xl/drawings/_rels/drawing54.xml.rels><?xml version="1.0" encoding="UTF-8" standalone="yes"?>
<Relationships xmlns="http://schemas.openxmlformats.org/package/2006/relationships"><Relationship Id="rId2" Type="http://schemas.openxmlformats.org/officeDocument/2006/relationships/chart" Target="../charts/chart69.xml"/><Relationship Id="rId1" Type="http://schemas.openxmlformats.org/officeDocument/2006/relationships/chart" Target="../charts/chart68.xml"/></Relationships>
</file>

<file path=xl/drawings/_rels/drawing55.xml.rels><?xml version="1.0" encoding="UTF-8" standalone="yes"?>
<Relationships xmlns="http://schemas.openxmlformats.org/package/2006/relationships"><Relationship Id="rId2" Type="http://schemas.openxmlformats.org/officeDocument/2006/relationships/chart" Target="../charts/chart71.xml"/><Relationship Id="rId1" Type="http://schemas.openxmlformats.org/officeDocument/2006/relationships/chart" Target="../charts/chart70.xml"/></Relationships>
</file>

<file path=xl/drawings/_rels/drawing56.xml.rels><?xml version="1.0" encoding="UTF-8" standalone="yes"?>
<Relationships xmlns="http://schemas.openxmlformats.org/package/2006/relationships"><Relationship Id="rId2" Type="http://schemas.openxmlformats.org/officeDocument/2006/relationships/chart" Target="../charts/chart73.xml"/><Relationship Id="rId1" Type="http://schemas.openxmlformats.org/officeDocument/2006/relationships/chart" Target="../charts/chart72.xml"/></Relationships>
</file>

<file path=xl/drawings/_rels/drawing57.xml.rels><?xml version="1.0" encoding="UTF-8" standalone="yes"?>
<Relationships xmlns="http://schemas.openxmlformats.org/package/2006/relationships"><Relationship Id="rId2" Type="http://schemas.openxmlformats.org/officeDocument/2006/relationships/chart" Target="../charts/chart75.xml"/><Relationship Id="rId1" Type="http://schemas.openxmlformats.org/officeDocument/2006/relationships/chart" Target="../charts/chart74.xml"/></Relationships>
</file>

<file path=xl/drawings/_rels/drawing58.xml.rels><?xml version="1.0" encoding="UTF-8" standalone="yes"?>
<Relationships xmlns="http://schemas.openxmlformats.org/package/2006/relationships"><Relationship Id="rId2" Type="http://schemas.openxmlformats.org/officeDocument/2006/relationships/chart" Target="../charts/chart77.xml"/><Relationship Id="rId1" Type="http://schemas.openxmlformats.org/officeDocument/2006/relationships/chart" Target="../charts/chart76.xml"/></Relationships>
</file>

<file path=xl/drawings/_rels/drawing59.xml.rels><?xml version="1.0" encoding="UTF-8" standalone="yes"?>
<Relationships xmlns="http://schemas.openxmlformats.org/package/2006/relationships"><Relationship Id="rId2" Type="http://schemas.openxmlformats.org/officeDocument/2006/relationships/chart" Target="../charts/chart79.xml"/><Relationship Id="rId1" Type="http://schemas.openxmlformats.org/officeDocument/2006/relationships/chart" Target="../charts/chart78.xml"/></Relationships>
</file>

<file path=xl/drawings/_rels/drawing60.xml.rels><?xml version="1.0" encoding="UTF-8" standalone="yes"?>
<Relationships xmlns="http://schemas.openxmlformats.org/package/2006/relationships"><Relationship Id="rId2" Type="http://schemas.openxmlformats.org/officeDocument/2006/relationships/chart" Target="../charts/chart81.xml"/><Relationship Id="rId1" Type="http://schemas.openxmlformats.org/officeDocument/2006/relationships/chart" Target="../charts/chart80.xml"/></Relationships>
</file>

<file path=xl/drawings/_rels/drawing63.xml.rels><?xml version="1.0" encoding="UTF-8" standalone="yes"?>
<Relationships xmlns="http://schemas.openxmlformats.org/package/2006/relationships"><Relationship Id="rId2" Type="http://schemas.openxmlformats.org/officeDocument/2006/relationships/chart" Target="../charts/chart83.xml"/><Relationship Id="rId1" Type="http://schemas.openxmlformats.org/officeDocument/2006/relationships/chart" Target="../charts/chart82.xml"/></Relationships>
</file>

<file path=xl/drawings/_rels/drawing64.xml.rels><?xml version="1.0" encoding="UTF-8" standalone="yes"?>
<Relationships xmlns="http://schemas.openxmlformats.org/package/2006/relationships"><Relationship Id="rId2" Type="http://schemas.openxmlformats.org/officeDocument/2006/relationships/chart" Target="../charts/chart85.xml"/><Relationship Id="rId1" Type="http://schemas.openxmlformats.org/officeDocument/2006/relationships/chart" Target="../charts/chart84.xml"/></Relationships>
</file>

<file path=xl/drawings/_rels/drawing65.xml.rels><?xml version="1.0" encoding="UTF-8" standalone="yes"?>
<Relationships xmlns="http://schemas.openxmlformats.org/package/2006/relationships"><Relationship Id="rId3" Type="http://schemas.openxmlformats.org/officeDocument/2006/relationships/chart" Target="../charts/chart88.xml"/><Relationship Id="rId2" Type="http://schemas.openxmlformats.org/officeDocument/2006/relationships/chart" Target="../charts/chart87.xml"/><Relationship Id="rId1" Type="http://schemas.openxmlformats.org/officeDocument/2006/relationships/chart" Target="../charts/chart86.xml"/><Relationship Id="rId4" Type="http://schemas.openxmlformats.org/officeDocument/2006/relationships/chart" Target="../charts/chart89.xml"/></Relationships>
</file>

<file path=xl/drawings/_rels/drawing66.xml.rels><?xml version="1.0" encoding="UTF-8" standalone="yes"?>
<Relationships xmlns="http://schemas.openxmlformats.org/package/2006/relationships"><Relationship Id="rId2" Type="http://schemas.openxmlformats.org/officeDocument/2006/relationships/chart" Target="../charts/chart91.xml"/><Relationship Id="rId1" Type="http://schemas.openxmlformats.org/officeDocument/2006/relationships/chart" Target="../charts/chart90.xml"/></Relationships>
</file>

<file path=xl/drawings/_rels/drawing69.xml.rels><?xml version="1.0" encoding="UTF-8" standalone="yes"?>
<Relationships xmlns="http://schemas.openxmlformats.org/package/2006/relationships"><Relationship Id="rId2" Type="http://schemas.openxmlformats.org/officeDocument/2006/relationships/chart" Target="../charts/chart93.xml"/><Relationship Id="rId1" Type="http://schemas.openxmlformats.org/officeDocument/2006/relationships/chart" Target="../charts/chart92.xml"/></Relationships>
</file>

<file path=xl/drawings/_rels/drawing7.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s>
</file>

<file path=xl/drawings/_rels/drawing70.xml.rels><?xml version="1.0" encoding="UTF-8" standalone="yes"?>
<Relationships xmlns="http://schemas.openxmlformats.org/package/2006/relationships"><Relationship Id="rId2" Type="http://schemas.openxmlformats.org/officeDocument/2006/relationships/chart" Target="../charts/chart95.xml"/><Relationship Id="rId1" Type="http://schemas.openxmlformats.org/officeDocument/2006/relationships/chart" Target="../charts/chart94.xml"/></Relationships>
</file>

<file path=xl/drawings/_rels/drawing71.xml.rels><?xml version="1.0" encoding="UTF-8" standalone="yes"?>
<Relationships xmlns="http://schemas.openxmlformats.org/package/2006/relationships"><Relationship Id="rId2" Type="http://schemas.openxmlformats.org/officeDocument/2006/relationships/chart" Target="../charts/chart97.xml"/><Relationship Id="rId1" Type="http://schemas.openxmlformats.org/officeDocument/2006/relationships/chart" Target="../charts/chart96.xml"/></Relationships>
</file>

<file path=xl/drawings/_rels/drawing72.xml.rels><?xml version="1.0" encoding="UTF-8" standalone="yes"?>
<Relationships xmlns="http://schemas.openxmlformats.org/package/2006/relationships"><Relationship Id="rId2" Type="http://schemas.openxmlformats.org/officeDocument/2006/relationships/chart" Target="../charts/chart99.xml"/><Relationship Id="rId1" Type="http://schemas.openxmlformats.org/officeDocument/2006/relationships/chart" Target="../charts/chart98.xml"/></Relationships>
</file>

<file path=xl/drawings/_rels/drawing73.xml.rels><?xml version="1.0" encoding="UTF-8" standalone="yes"?>
<Relationships xmlns="http://schemas.openxmlformats.org/package/2006/relationships"><Relationship Id="rId2" Type="http://schemas.openxmlformats.org/officeDocument/2006/relationships/chart" Target="../charts/chart101.xml"/><Relationship Id="rId1" Type="http://schemas.openxmlformats.org/officeDocument/2006/relationships/chart" Target="../charts/chart100.xml"/></Relationships>
</file>

<file path=xl/drawings/_rels/drawing74.xml.rels><?xml version="1.0" encoding="UTF-8" standalone="yes"?>
<Relationships xmlns="http://schemas.openxmlformats.org/package/2006/relationships"><Relationship Id="rId2" Type="http://schemas.openxmlformats.org/officeDocument/2006/relationships/chart" Target="../charts/chart103.xml"/><Relationship Id="rId1" Type="http://schemas.openxmlformats.org/officeDocument/2006/relationships/chart" Target="../charts/chart102.xml"/></Relationships>
</file>

<file path=xl/drawings/_rels/drawing8.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 Id="rId4" Type="http://schemas.openxmlformats.org/officeDocument/2006/relationships/chart" Target="../charts/chart13.xml"/></Relationships>
</file>

<file path=xl/drawings/drawing1.xml><?xml version="1.0" encoding="utf-8"?>
<xdr:wsDr xmlns:xdr="http://schemas.openxmlformats.org/drawingml/2006/spreadsheetDrawing" xmlns:a="http://schemas.openxmlformats.org/drawingml/2006/main">
  <xdr:twoCellAnchor editAs="oneCell">
    <xdr:from>
      <xdr:col>0</xdr:col>
      <xdr:colOff>73973</xdr:colOff>
      <xdr:row>8</xdr:row>
      <xdr:rowOff>213692</xdr:rowOff>
    </xdr:from>
    <xdr:to>
      <xdr:col>1</xdr:col>
      <xdr:colOff>6381004</xdr:colOff>
      <xdr:row>33</xdr:row>
      <xdr:rowOff>147929</xdr:rowOff>
    </xdr:to>
    <xdr:graphicFrame macro="">
      <xdr:nvGraphicFramePr>
        <xdr:cNvPr id="2" name="Chart 1">
          <a:extLst>
            <a:ext uri="{FF2B5EF4-FFF2-40B4-BE49-F238E27FC236}">
              <a16:creationId xmlns:a16="http://schemas.microsoft.com/office/drawing/2014/main" id="{E7F38B6D-769B-454A-97C1-03F32D5D77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76200</xdr:colOff>
      <xdr:row>34</xdr:row>
      <xdr:rowOff>36511</xdr:rowOff>
    </xdr:from>
    <xdr:to>
      <xdr:col>1</xdr:col>
      <xdr:colOff>6383231</xdr:colOff>
      <xdr:row>60</xdr:row>
      <xdr:rowOff>173948</xdr:rowOff>
    </xdr:to>
    <xdr:graphicFrame macro="">
      <xdr:nvGraphicFramePr>
        <xdr:cNvPr id="3" name="Chart 2">
          <a:extLst>
            <a:ext uri="{FF2B5EF4-FFF2-40B4-BE49-F238E27FC236}">
              <a16:creationId xmlns:a16="http://schemas.microsoft.com/office/drawing/2014/main" id="{6D3C8712-1DAE-4DA3-93AE-718AD452F3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3364</cdr:x>
      <cdr:y>0.05329</cdr:y>
    </cdr:from>
    <cdr:to>
      <cdr:x>0.5399</cdr:x>
      <cdr:y>0.11607</cdr:y>
    </cdr:to>
    <cdr:sp macro="" textlink="">
      <cdr:nvSpPr>
        <cdr:cNvPr id="2" name="TextBox 16">
          <a:extLst xmlns:a="http://schemas.openxmlformats.org/drawingml/2006/main">
            <a:ext uri="{FF2B5EF4-FFF2-40B4-BE49-F238E27FC236}">
              <a16:creationId xmlns:a16="http://schemas.microsoft.com/office/drawing/2014/main" id="{C86870EC-FD0A-4246-81C4-9F417BDC2C48}"/>
            </a:ext>
          </a:extLst>
        </cdr:cNvPr>
        <cdr:cNvSpPr txBox="1"/>
      </cdr:nvSpPr>
      <cdr:spPr>
        <a:xfrm xmlns:a="http://schemas.openxmlformats.org/drawingml/2006/main">
          <a:off x="1147918" y="314030"/>
          <a:ext cx="694423" cy="369937"/>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Vidék</a:t>
          </a:r>
        </a:p>
      </cdr:txBody>
    </cdr:sp>
  </cdr:relSizeAnchor>
</c:userShapes>
</file>

<file path=xl/drawings/drawing11.xml><?xml version="1.0" encoding="utf-8"?>
<c:userShapes xmlns:c="http://schemas.openxmlformats.org/drawingml/2006/chart">
  <cdr:relSizeAnchor xmlns:cdr="http://schemas.openxmlformats.org/drawingml/2006/chartDrawing">
    <cdr:from>
      <cdr:x>0.29089</cdr:x>
      <cdr:y>0.04678</cdr:y>
    </cdr:from>
    <cdr:to>
      <cdr:x>0.56612</cdr:x>
      <cdr:y>0.10964</cdr:y>
    </cdr:to>
    <cdr:sp macro="" textlink="">
      <cdr:nvSpPr>
        <cdr:cNvPr id="2" name="TextBox 1">
          <a:extLst xmlns:a="http://schemas.openxmlformats.org/drawingml/2006/main">
            <a:ext uri="{FF2B5EF4-FFF2-40B4-BE49-F238E27FC236}">
              <a16:creationId xmlns:a16="http://schemas.microsoft.com/office/drawing/2014/main" id="{90243106-7074-43F4-84BD-6E309518A28F}"/>
            </a:ext>
          </a:extLst>
        </cdr:cNvPr>
        <cdr:cNvSpPr txBox="1"/>
      </cdr:nvSpPr>
      <cdr:spPr>
        <a:xfrm xmlns:a="http://schemas.openxmlformats.org/drawingml/2006/main">
          <a:off x="1713913" y="251893"/>
          <a:ext cx="1621626" cy="338457"/>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Budapest</a:t>
          </a:r>
        </a:p>
      </cdr:txBody>
    </cdr:sp>
  </cdr:relSizeAnchor>
</c:userShapes>
</file>

<file path=xl/drawings/drawing12.xml><?xml version="1.0" encoding="utf-8"?>
<c:userShapes xmlns:c="http://schemas.openxmlformats.org/drawingml/2006/chart">
  <cdr:relSizeAnchor xmlns:cdr="http://schemas.openxmlformats.org/drawingml/2006/chartDrawing">
    <cdr:from>
      <cdr:x>0.55588</cdr:x>
      <cdr:y>0.04572</cdr:y>
    </cdr:from>
    <cdr:to>
      <cdr:x>0.75938</cdr:x>
      <cdr:y>0.1085</cdr:y>
    </cdr:to>
    <cdr:sp macro="" textlink="">
      <cdr:nvSpPr>
        <cdr:cNvPr id="2" name="TextBox 16">
          <a:extLst xmlns:a="http://schemas.openxmlformats.org/drawingml/2006/main">
            <a:ext uri="{FF2B5EF4-FFF2-40B4-BE49-F238E27FC236}">
              <a16:creationId xmlns:a16="http://schemas.microsoft.com/office/drawing/2014/main" id="{C86870EC-FD0A-4246-81C4-9F417BDC2C48}"/>
            </a:ext>
          </a:extLst>
        </cdr:cNvPr>
        <cdr:cNvSpPr txBox="1"/>
      </cdr:nvSpPr>
      <cdr:spPr>
        <a:xfrm xmlns:a="http://schemas.openxmlformats.org/drawingml/2006/main">
          <a:off x="3331669" y="246451"/>
          <a:ext cx="1219677" cy="338430"/>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Countryside</a:t>
          </a:r>
        </a:p>
      </cdr:txBody>
    </cdr:sp>
  </cdr:relSizeAnchor>
</c:userShapes>
</file>

<file path=xl/drawings/drawing13.xml><?xml version="1.0" encoding="utf-8"?>
<xdr:wsDr xmlns:xdr="http://schemas.openxmlformats.org/drawingml/2006/spreadsheetDrawing" xmlns:a="http://schemas.openxmlformats.org/drawingml/2006/main">
  <xdr:twoCellAnchor editAs="oneCell">
    <xdr:from>
      <xdr:col>0</xdr:col>
      <xdr:colOff>433615</xdr:colOff>
      <xdr:row>7</xdr:row>
      <xdr:rowOff>369354</xdr:rowOff>
    </xdr:from>
    <xdr:to>
      <xdr:col>1</xdr:col>
      <xdr:colOff>6706515</xdr:colOff>
      <xdr:row>30</xdr:row>
      <xdr:rowOff>111867</xdr:rowOff>
    </xdr:to>
    <xdr:graphicFrame macro="">
      <xdr:nvGraphicFramePr>
        <xdr:cNvPr id="2" name="Chart 1">
          <a:extLst>
            <a:ext uri="{FF2B5EF4-FFF2-40B4-BE49-F238E27FC236}">
              <a16:creationId xmlns:a16="http://schemas.microsoft.com/office/drawing/2014/main" id="{C3800179-289D-4E5C-BBA8-2490113DC7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522696</xdr:colOff>
      <xdr:row>32</xdr:row>
      <xdr:rowOff>142785</xdr:rowOff>
    </xdr:from>
    <xdr:to>
      <xdr:col>1</xdr:col>
      <xdr:colOff>6795596</xdr:colOff>
      <xdr:row>59</xdr:row>
      <xdr:rowOff>50942</xdr:rowOff>
    </xdr:to>
    <xdr:graphicFrame macro="">
      <xdr:nvGraphicFramePr>
        <xdr:cNvPr id="3" name="Chart 2">
          <a:extLst>
            <a:ext uri="{FF2B5EF4-FFF2-40B4-BE49-F238E27FC236}">
              <a16:creationId xmlns:a16="http://schemas.microsoft.com/office/drawing/2014/main" id="{7F38AAC6-CD14-4A86-9910-5CE081014E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732065</xdr:colOff>
      <xdr:row>7</xdr:row>
      <xdr:rowOff>473856</xdr:rowOff>
    </xdr:from>
    <xdr:to>
      <xdr:col>1</xdr:col>
      <xdr:colOff>6977025</xdr:colOff>
      <xdr:row>32</xdr:row>
      <xdr:rowOff>174096</xdr:rowOff>
    </xdr:to>
    <xdr:graphicFrame macro="">
      <xdr:nvGraphicFramePr>
        <xdr:cNvPr id="2" name="Chart 1">
          <a:extLst>
            <a:ext uri="{FF2B5EF4-FFF2-40B4-BE49-F238E27FC236}">
              <a16:creationId xmlns:a16="http://schemas.microsoft.com/office/drawing/2014/main" id="{70D85775-81B1-4FCE-B77C-F4C0824DD3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678543</xdr:colOff>
      <xdr:row>34</xdr:row>
      <xdr:rowOff>176711</xdr:rowOff>
    </xdr:from>
    <xdr:to>
      <xdr:col>1</xdr:col>
      <xdr:colOff>6923503</xdr:colOff>
      <xdr:row>61</xdr:row>
      <xdr:rowOff>90311</xdr:rowOff>
    </xdr:to>
    <xdr:graphicFrame macro="">
      <xdr:nvGraphicFramePr>
        <xdr:cNvPr id="3" name="Chart 2">
          <a:extLst>
            <a:ext uri="{FF2B5EF4-FFF2-40B4-BE49-F238E27FC236}">
              <a16:creationId xmlns:a16="http://schemas.microsoft.com/office/drawing/2014/main" id="{9AB4F2C5-D852-4869-A840-E812552AFF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0</xdr:col>
      <xdr:colOff>647700</xdr:colOff>
      <xdr:row>6</xdr:row>
      <xdr:rowOff>101600</xdr:rowOff>
    </xdr:from>
    <xdr:to>
      <xdr:col>1</xdr:col>
      <xdr:colOff>5848146</xdr:colOff>
      <xdr:row>18</xdr:row>
      <xdr:rowOff>16790</xdr:rowOff>
    </xdr:to>
    <xdr:grpSp>
      <xdr:nvGrpSpPr>
        <xdr:cNvPr id="2" name="Group 1">
          <a:extLst>
            <a:ext uri="{FF2B5EF4-FFF2-40B4-BE49-F238E27FC236}">
              <a16:creationId xmlns:a16="http://schemas.microsoft.com/office/drawing/2014/main" id="{EBCA4D0E-1AF0-4743-8334-97EFBDF45E96}"/>
            </a:ext>
          </a:extLst>
        </xdr:cNvPr>
        <xdr:cNvGrpSpPr/>
      </xdr:nvGrpSpPr>
      <xdr:grpSpPr>
        <a:xfrm>
          <a:off x="647700" y="1320800"/>
          <a:ext cx="6127546" cy="3725190"/>
          <a:chOff x="361049" y="220776"/>
          <a:chExt cx="6149081" cy="3804570"/>
        </a:xfrm>
      </xdr:grpSpPr>
      <xdr:grpSp>
        <xdr:nvGrpSpPr>
          <xdr:cNvPr id="3" name="Group 2">
            <a:extLst>
              <a:ext uri="{FF2B5EF4-FFF2-40B4-BE49-F238E27FC236}">
                <a16:creationId xmlns:a16="http://schemas.microsoft.com/office/drawing/2014/main" id="{B1290FED-B814-0E18-842C-F2E08C0D16FA}"/>
              </a:ext>
            </a:extLst>
          </xdr:cNvPr>
          <xdr:cNvGrpSpPr/>
        </xdr:nvGrpSpPr>
        <xdr:grpSpPr>
          <a:xfrm>
            <a:off x="361049" y="220776"/>
            <a:ext cx="6149081" cy="3804570"/>
            <a:chOff x="1402773" y="1620100"/>
            <a:chExt cx="9542097" cy="5349234"/>
          </a:xfrm>
        </xdr:grpSpPr>
        <xdr:pic>
          <xdr:nvPicPr>
            <xdr:cNvPr id="13" name="Nyugat-Dunántúl">
              <a:extLst>
                <a:ext uri="{FF2B5EF4-FFF2-40B4-BE49-F238E27FC236}">
                  <a16:creationId xmlns:a16="http://schemas.microsoft.com/office/drawing/2014/main" id="{D3AC1A76-0D95-5184-B15D-1D2A973E7F1B}"/>
                </a:ext>
              </a:extLst>
            </xdr:cNvPr>
            <xdr:cNvPicPr>
              <a:picLocks noChangeAspect="1"/>
            </xdr:cNvPicPr>
          </xdr:nvPicPr>
          <xdr:blipFill>
            <a:blip xmlns:r="http://schemas.openxmlformats.org/officeDocument/2006/relationships" r:embed="rId1">
              <a:lum bright="-24252"/>
              <a:extLst>
                <a:ext uri="{BEBA8EAE-BF5A-486C-A8C5-ECC9F3942E4B}">
                  <a14:imgProps xmlns:a14="http://schemas.microsoft.com/office/drawing/2010/main">
                    <a14:imgLayer r:embed="rId2">
                      <a14:imgEffect>
                        <a14:saturation sat="66000"/>
                      </a14:imgEffect>
                      <a14:imgEffect>
                        <a14:brightnessContrast contrast="20000"/>
                      </a14:imgEffect>
                    </a14:imgLayer>
                  </a14:imgProps>
                </a:ext>
              </a:extLst>
            </a:blip>
            <a:stretch>
              <a:fillRect/>
            </a:stretch>
          </xdr:blipFill>
          <xdr:spPr>
            <a:xfrm>
              <a:off x="1402773" y="2695864"/>
              <a:ext cx="2558016" cy="3203885"/>
            </a:xfrm>
            <a:prstGeom prst="rect">
              <a:avLst/>
            </a:prstGeom>
          </xdr:spPr>
        </xdr:pic>
        <xdr:pic>
          <xdr:nvPicPr>
            <xdr:cNvPr id="14" name="Közép-Dunántúl">
              <a:extLst>
                <a:ext uri="{FF2B5EF4-FFF2-40B4-BE49-F238E27FC236}">
                  <a16:creationId xmlns:a16="http://schemas.microsoft.com/office/drawing/2014/main" id="{013F0E42-0C0C-6153-39F5-20DBEF5CBEF7}"/>
                </a:ext>
              </a:extLst>
            </xdr:cNvPr>
            <xdr:cNvPicPr>
              <a:picLocks noChangeAspect="1"/>
            </xdr:cNvPicPr>
          </xdr:nvPicPr>
          <xdr:blipFill>
            <a:blip xmlns:r="http://schemas.openxmlformats.org/officeDocument/2006/relationships" r:embed="rId3">
              <a:lum bright="-39124"/>
              <a:extLst>
                <a:ext uri="{BEBA8EAE-BF5A-486C-A8C5-ECC9F3942E4B}">
                  <a14:imgProps xmlns:a14="http://schemas.microsoft.com/office/drawing/2010/main">
                    <a14:imgLayer r:embed="rId4">
                      <a14:imgEffect>
                        <a14:saturation sat="66000"/>
                      </a14:imgEffect>
                      <a14:imgEffect>
                        <a14:brightnessContrast contrast="20000"/>
                      </a14:imgEffect>
                    </a14:imgLayer>
                  </a14:imgProps>
                </a:ext>
              </a:extLst>
            </a:blip>
            <a:stretch>
              <a:fillRect/>
            </a:stretch>
          </xdr:blipFill>
          <xdr:spPr>
            <a:xfrm>
              <a:off x="2748916" y="3087688"/>
              <a:ext cx="2697859" cy="2105568"/>
            </a:xfrm>
            <a:prstGeom prst="rect">
              <a:avLst/>
            </a:prstGeom>
          </xdr:spPr>
        </xdr:pic>
        <xdr:pic>
          <xdr:nvPicPr>
            <xdr:cNvPr id="15" name="Dél-Dunántúl">
              <a:extLst>
                <a:ext uri="{FF2B5EF4-FFF2-40B4-BE49-F238E27FC236}">
                  <a16:creationId xmlns:a16="http://schemas.microsoft.com/office/drawing/2014/main" id="{4194AFDD-9A1B-937B-3B01-99497C00AA09}"/>
                </a:ext>
              </a:extLst>
            </xdr:cNvPr>
            <xdr:cNvPicPr>
              <a:picLocks noChangeAspect="1"/>
            </xdr:cNvPicPr>
          </xdr:nvPicPr>
          <xdr:blipFill>
            <a:blip xmlns:r="http://schemas.openxmlformats.org/officeDocument/2006/relationships" r:embed="rId5">
              <a:lum bright="-40000"/>
              <a:extLst>
                <a:ext uri="{BEBA8EAE-BF5A-486C-A8C5-ECC9F3942E4B}">
                  <a14:imgProps xmlns:a14="http://schemas.microsoft.com/office/drawing/2010/main">
                    <a14:imgLayer r:embed="rId6">
                      <a14:imgEffect>
                        <a14:saturation sat="66000"/>
                      </a14:imgEffect>
                      <a14:imgEffect>
                        <a14:brightnessContrast contrast="20000"/>
                      </a14:imgEffect>
                    </a14:imgLayer>
                  </a14:imgProps>
                </a:ext>
              </a:extLst>
            </a:blip>
            <a:stretch>
              <a:fillRect/>
            </a:stretch>
          </xdr:blipFill>
          <xdr:spPr>
            <a:xfrm>
              <a:off x="2455980" y="4637319"/>
              <a:ext cx="3027650" cy="2332015"/>
            </a:xfrm>
            <a:prstGeom prst="rect">
              <a:avLst/>
            </a:prstGeom>
          </xdr:spPr>
        </xdr:pic>
        <xdr:pic>
          <xdr:nvPicPr>
            <xdr:cNvPr id="16" name="Közép-Magyarország">
              <a:extLst>
                <a:ext uri="{FF2B5EF4-FFF2-40B4-BE49-F238E27FC236}">
                  <a16:creationId xmlns:a16="http://schemas.microsoft.com/office/drawing/2014/main" id="{FD6BBDDD-23FA-8906-64AD-42461756C194}"/>
                </a:ext>
              </a:extLst>
            </xdr:cNvPr>
            <xdr:cNvPicPr>
              <a:picLocks noChangeAspect="1"/>
            </xdr:cNvPicPr>
          </xdr:nvPicPr>
          <xdr:blipFill>
            <a:blip xmlns:r="http://schemas.openxmlformats.org/officeDocument/2006/relationships" r:embed="rId7">
              <a:lum bright="-23871"/>
              <a:extLst>
                <a:ext uri="{BEBA8EAE-BF5A-486C-A8C5-ECC9F3942E4B}">
                  <a14:imgProps xmlns:a14="http://schemas.microsoft.com/office/drawing/2010/main">
                    <a14:imgLayer r:embed="rId8">
                      <a14:imgEffect>
                        <a14:saturation sat="66000"/>
                      </a14:imgEffect>
                      <a14:imgEffect>
                        <a14:brightnessContrast contrast="20000"/>
                      </a14:imgEffect>
                    </a14:imgLayer>
                  </a14:imgProps>
                </a:ext>
              </a:extLst>
            </a:blip>
            <a:stretch>
              <a:fillRect/>
            </a:stretch>
          </xdr:blipFill>
          <xdr:spPr>
            <a:xfrm>
              <a:off x="5079278" y="2626625"/>
              <a:ext cx="1974077" cy="2063279"/>
            </a:xfrm>
            <a:prstGeom prst="rect">
              <a:avLst/>
            </a:prstGeom>
          </xdr:spPr>
        </xdr:pic>
        <xdr:pic>
          <xdr:nvPicPr>
            <xdr:cNvPr id="17" name="Dél-Alföld">
              <a:extLst>
                <a:ext uri="{FF2B5EF4-FFF2-40B4-BE49-F238E27FC236}">
                  <a16:creationId xmlns:a16="http://schemas.microsoft.com/office/drawing/2014/main" id="{44C3F337-0E41-8033-45C3-5E12FD62B835}"/>
                </a:ext>
              </a:extLst>
            </xdr:cNvPr>
            <xdr:cNvPicPr>
              <a:picLocks noChangeAspect="1"/>
            </xdr:cNvPicPr>
          </xdr:nvPicPr>
          <xdr:blipFill>
            <a:blip xmlns:r="http://schemas.openxmlformats.org/officeDocument/2006/relationships" r:embed="rId9">
              <a:lum bright="-29187"/>
              <a:extLst>
                <a:ext uri="{BEBA8EAE-BF5A-486C-A8C5-ECC9F3942E4B}">
                  <a14:imgProps xmlns:a14="http://schemas.microsoft.com/office/drawing/2010/main">
                    <a14:imgLayer r:embed="rId10">
                      <a14:imgEffect>
                        <a14:saturation sat="66000"/>
                      </a14:imgEffect>
                      <a14:imgEffect>
                        <a14:brightnessContrast contrast="20000"/>
                      </a14:imgEffect>
                    </a14:imgLayer>
                  </a14:imgProps>
                </a:ext>
              </a:extLst>
            </a:blip>
            <a:stretch>
              <a:fillRect/>
            </a:stretch>
          </xdr:blipFill>
          <xdr:spPr>
            <a:xfrm>
              <a:off x="5118966" y="4159971"/>
              <a:ext cx="4195526" cy="2501309"/>
            </a:xfrm>
            <a:prstGeom prst="rect">
              <a:avLst/>
            </a:prstGeom>
          </xdr:spPr>
        </xdr:pic>
        <xdr:pic>
          <xdr:nvPicPr>
            <xdr:cNvPr id="18" name="Budapest">
              <a:extLst>
                <a:ext uri="{FF2B5EF4-FFF2-40B4-BE49-F238E27FC236}">
                  <a16:creationId xmlns:a16="http://schemas.microsoft.com/office/drawing/2014/main" id="{207FEF62-F2F0-38F0-D430-BBD51DA2ED8A}"/>
                </a:ext>
              </a:extLst>
            </xdr:cNvPr>
            <xdr:cNvPicPr>
              <a:picLocks noChangeAspect="1"/>
            </xdr:cNvPicPr>
          </xdr:nvPicPr>
          <xdr:blipFill>
            <a:blip xmlns:r="http://schemas.openxmlformats.org/officeDocument/2006/relationships" r:embed="rId11">
              <a:lum bright="2398"/>
              <a:extLst>
                <a:ext uri="{BEBA8EAE-BF5A-486C-A8C5-ECC9F3942E4B}">
                  <a14:imgProps xmlns:a14="http://schemas.microsoft.com/office/drawing/2010/main">
                    <a14:imgLayer r:embed="rId12">
                      <a14:imgEffect>
                        <a14:saturation sat="66000"/>
                      </a14:imgEffect>
                      <a14:imgEffect>
                        <a14:brightnessContrast contrast="20000"/>
                      </a14:imgEffect>
                    </a14:imgLayer>
                  </a14:imgProps>
                </a:ext>
              </a:extLst>
            </a:blip>
            <a:stretch>
              <a:fillRect/>
            </a:stretch>
          </xdr:blipFill>
          <xdr:spPr>
            <a:xfrm>
              <a:off x="5406107" y="3471450"/>
              <a:ext cx="552187" cy="471945"/>
            </a:xfrm>
            <a:prstGeom prst="rect">
              <a:avLst/>
            </a:prstGeom>
          </xdr:spPr>
        </xdr:pic>
        <xdr:pic>
          <xdr:nvPicPr>
            <xdr:cNvPr id="19" name="Észak-Alföld">
              <a:extLst>
                <a:ext uri="{FF2B5EF4-FFF2-40B4-BE49-F238E27FC236}">
                  <a16:creationId xmlns:a16="http://schemas.microsoft.com/office/drawing/2014/main" id="{4CC27023-D817-F353-F968-7C0C8C068B76}"/>
                </a:ext>
              </a:extLst>
            </xdr:cNvPr>
            <xdr:cNvPicPr>
              <a:picLocks noChangeAspect="1"/>
            </xdr:cNvPicPr>
          </xdr:nvPicPr>
          <xdr:blipFill>
            <a:blip xmlns:r="http://schemas.openxmlformats.org/officeDocument/2006/relationships" r:embed="rId13">
              <a:lum bright="-29851"/>
              <a:extLst>
                <a:ext uri="{BEBA8EAE-BF5A-486C-A8C5-ECC9F3942E4B}">
                  <a14:imgProps xmlns:a14="http://schemas.microsoft.com/office/drawing/2010/main">
                    <a14:imgLayer r:embed="rId14">
                      <a14:imgEffect>
                        <a14:saturation sat="66000"/>
                      </a14:imgEffect>
                      <a14:imgEffect>
                        <a14:brightnessContrast contrast="20000"/>
                      </a14:imgEffect>
                    </a14:imgLayer>
                  </a14:imgProps>
                </a:ext>
              </a:extLst>
            </a:blip>
            <a:stretch>
              <a:fillRect/>
            </a:stretch>
          </xdr:blipFill>
          <xdr:spPr>
            <a:xfrm>
              <a:off x="6425768" y="1856652"/>
              <a:ext cx="4519102" cy="3184836"/>
            </a:xfrm>
            <a:prstGeom prst="rect">
              <a:avLst/>
            </a:prstGeom>
          </xdr:spPr>
        </xdr:pic>
        <xdr:pic>
          <xdr:nvPicPr>
            <xdr:cNvPr id="20" name="Észak-Magyarország">
              <a:extLst>
                <a:ext uri="{FF2B5EF4-FFF2-40B4-BE49-F238E27FC236}">
                  <a16:creationId xmlns:a16="http://schemas.microsoft.com/office/drawing/2014/main" id="{BC901E82-BE9C-4D8F-D8D1-B3831AF7B64A}"/>
                </a:ext>
              </a:extLst>
            </xdr:cNvPr>
            <xdr:cNvPicPr>
              <a:picLocks noChangeAspect="1"/>
            </xdr:cNvPicPr>
          </xdr:nvPicPr>
          <xdr:blipFill>
            <a:blip xmlns:r="http://schemas.openxmlformats.org/officeDocument/2006/relationships" r:embed="rId15">
              <a:lum bright="-12127"/>
              <a:extLst>
                <a:ext uri="{BEBA8EAE-BF5A-486C-A8C5-ECC9F3942E4B}">
                  <a14:imgProps xmlns:a14="http://schemas.microsoft.com/office/drawing/2010/main">
                    <a14:imgLayer r:embed="rId16">
                      <a14:imgEffect>
                        <a14:saturation sat="66000"/>
                      </a14:imgEffect>
                      <a14:imgEffect>
                        <a14:brightnessContrast contrast="20000"/>
                      </a14:imgEffect>
                    </a14:imgLayer>
                  </a14:imgProps>
                </a:ext>
              </a:extLst>
            </a:blip>
            <a:stretch>
              <a:fillRect/>
            </a:stretch>
          </xdr:blipFill>
          <xdr:spPr>
            <a:xfrm>
              <a:off x="5438706" y="1620100"/>
              <a:ext cx="4350350" cy="2169071"/>
            </a:xfrm>
            <a:prstGeom prst="rect">
              <a:avLst/>
            </a:prstGeom>
          </xdr:spPr>
        </xdr:pic>
      </xdr:grpSp>
      <xdr:sp macro="" textlink="">
        <xdr:nvSpPr>
          <xdr:cNvPr id="4" name="TextBox 3">
            <a:extLst>
              <a:ext uri="{FF2B5EF4-FFF2-40B4-BE49-F238E27FC236}">
                <a16:creationId xmlns:a16="http://schemas.microsoft.com/office/drawing/2014/main" id="{84E07136-55DB-B6F3-1481-6B7D2764F1B5}"/>
              </a:ext>
            </a:extLst>
          </xdr:cNvPr>
          <xdr:cNvSpPr txBox="1"/>
        </xdr:nvSpPr>
        <xdr:spPr>
          <a:xfrm>
            <a:off x="4861891" y="1316934"/>
            <a:ext cx="813985" cy="6575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bg1"/>
                </a:solidFill>
              </a:rPr>
              <a:t>32,3%</a:t>
            </a:r>
          </a:p>
          <a:p>
            <a:pPr algn="ctr"/>
            <a:r>
              <a:rPr lang="hu-HU" sz="1100" b="1">
                <a:solidFill>
                  <a:schemeClr val="bg1"/>
                </a:solidFill>
              </a:rPr>
              <a:t>(146,1%)</a:t>
            </a:r>
          </a:p>
        </xdr:txBody>
      </xdr:sp>
      <xdr:sp macro="" textlink="">
        <xdr:nvSpPr>
          <xdr:cNvPr id="5" name="TextBox 4">
            <a:extLst>
              <a:ext uri="{FF2B5EF4-FFF2-40B4-BE49-F238E27FC236}">
                <a16:creationId xmlns:a16="http://schemas.microsoft.com/office/drawing/2014/main" id="{D45F9247-44FD-8325-C1AE-E5F7ED117891}"/>
              </a:ext>
            </a:extLst>
          </xdr:cNvPr>
          <xdr:cNvSpPr txBox="1"/>
        </xdr:nvSpPr>
        <xdr:spPr>
          <a:xfrm>
            <a:off x="3889441" y="838802"/>
            <a:ext cx="785964" cy="5405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bg1"/>
                </a:solidFill>
              </a:rPr>
              <a:t>25,3%</a:t>
            </a:r>
          </a:p>
          <a:p>
            <a:pPr algn="ctr"/>
            <a:r>
              <a:rPr lang="hu-HU" sz="1100" b="1">
                <a:solidFill>
                  <a:schemeClr val="bg1"/>
                </a:solidFill>
              </a:rPr>
              <a:t>(108,4%)</a:t>
            </a:r>
          </a:p>
        </xdr:txBody>
      </xdr:sp>
      <xdr:sp macro="" textlink="">
        <xdr:nvSpPr>
          <xdr:cNvPr id="6" name="TextBox 5">
            <a:extLst>
              <a:ext uri="{FF2B5EF4-FFF2-40B4-BE49-F238E27FC236}">
                <a16:creationId xmlns:a16="http://schemas.microsoft.com/office/drawing/2014/main" id="{CDD5600A-65A1-0694-F44C-996140460B94}"/>
              </a:ext>
            </a:extLst>
          </xdr:cNvPr>
          <xdr:cNvSpPr txBox="1"/>
        </xdr:nvSpPr>
        <xdr:spPr>
          <a:xfrm>
            <a:off x="3308011" y="2694069"/>
            <a:ext cx="957696" cy="6313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bg1"/>
                </a:solidFill>
              </a:rPr>
              <a:t>31,1%</a:t>
            </a:r>
          </a:p>
          <a:p>
            <a:pPr algn="ctr"/>
            <a:r>
              <a:rPr lang="hu-HU" sz="1100" b="1">
                <a:solidFill>
                  <a:schemeClr val="bg1"/>
                </a:solidFill>
              </a:rPr>
              <a:t>(170,6%)</a:t>
            </a:r>
          </a:p>
        </xdr:txBody>
      </xdr:sp>
      <xdr:sp macro="" textlink="">
        <xdr:nvSpPr>
          <xdr:cNvPr id="7" name="TextBox 6">
            <a:extLst>
              <a:ext uri="{FF2B5EF4-FFF2-40B4-BE49-F238E27FC236}">
                <a16:creationId xmlns:a16="http://schemas.microsoft.com/office/drawing/2014/main" id="{2C26E220-4A9D-CE9A-CDA2-7A78CDDB41D5}"/>
              </a:ext>
            </a:extLst>
          </xdr:cNvPr>
          <xdr:cNvSpPr txBox="1"/>
        </xdr:nvSpPr>
        <xdr:spPr>
          <a:xfrm>
            <a:off x="1752528" y="2928765"/>
            <a:ext cx="920212" cy="5604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bg1"/>
                </a:solidFill>
              </a:rPr>
              <a:t>34,7%</a:t>
            </a:r>
          </a:p>
          <a:p>
            <a:pPr algn="ctr"/>
            <a:r>
              <a:rPr lang="hu-HU" sz="1100" b="1">
                <a:solidFill>
                  <a:schemeClr val="bg1"/>
                </a:solidFill>
              </a:rPr>
              <a:t>(163,4%)</a:t>
            </a:r>
          </a:p>
        </xdr:txBody>
      </xdr:sp>
      <xdr:sp macro="" textlink="">
        <xdr:nvSpPr>
          <xdr:cNvPr id="8" name="TextBox 7">
            <a:extLst>
              <a:ext uri="{FF2B5EF4-FFF2-40B4-BE49-F238E27FC236}">
                <a16:creationId xmlns:a16="http://schemas.microsoft.com/office/drawing/2014/main" id="{B1B6E28F-B468-AE9C-2EBA-5284BCE50A75}"/>
              </a:ext>
            </a:extLst>
          </xdr:cNvPr>
          <xdr:cNvSpPr txBox="1"/>
        </xdr:nvSpPr>
        <xdr:spPr>
          <a:xfrm>
            <a:off x="569538" y="2297165"/>
            <a:ext cx="821940" cy="5686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bg1"/>
                </a:solidFill>
              </a:rPr>
              <a:t>29,4%</a:t>
            </a:r>
          </a:p>
          <a:p>
            <a:pPr algn="ctr"/>
            <a:r>
              <a:rPr lang="hu-HU" sz="1100" b="1">
                <a:solidFill>
                  <a:schemeClr val="bg1"/>
                </a:solidFill>
              </a:rPr>
              <a:t>(169,2%)</a:t>
            </a:r>
          </a:p>
        </xdr:txBody>
      </xdr:sp>
      <xdr:sp macro="" textlink="">
        <xdr:nvSpPr>
          <xdr:cNvPr id="9" name="TextBox 8">
            <a:extLst>
              <a:ext uri="{FF2B5EF4-FFF2-40B4-BE49-F238E27FC236}">
                <a16:creationId xmlns:a16="http://schemas.microsoft.com/office/drawing/2014/main" id="{4567A729-16CC-CEB8-57EF-B080D72D336C}"/>
              </a:ext>
            </a:extLst>
          </xdr:cNvPr>
          <xdr:cNvSpPr txBox="1"/>
        </xdr:nvSpPr>
        <xdr:spPr>
          <a:xfrm>
            <a:off x="1924185" y="1771130"/>
            <a:ext cx="822255" cy="5419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bg1"/>
                </a:solidFill>
              </a:rPr>
              <a:t>34,4%</a:t>
            </a:r>
          </a:p>
          <a:p>
            <a:pPr algn="ctr"/>
            <a:r>
              <a:rPr lang="hu-HU" sz="1100" b="1">
                <a:solidFill>
                  <a:schemeClr val="bg1"/>
                </a:solidFill>
              </a:rPr>
              <a:t>(186,2%)</a:t>
            </a:r>
          </a:p>
        </xdr:txBody>
      </xdr:sp>
      <xdr:sp macro="" textlink="">
        <xdr:nvSpPr>
          <xdr:cNvPr id="10" name="TextBox 9">
            <a:extLst>
              <a:ext uri="{FF2B5EF4-FFF2-40B4-BE49-F238E27FC236}">
                <a16:creationId xmlns:a16="http://schemas.microsoft.com/office/drawing/2014/main" id="{628D5CFC-479F-0B25-8C86-24675891328C}"/>
              </a:ext>
            </a:extLst>
          </xdr:cNvPr>
          <xdr:cNvSpPr txBox="1"/>
        </xdr:nvSpPr>
        <xdr:spPr>
          <a:xfrm>
            <a:off x="3067209" y="1709297"/>
            <a:ext cx="897708" cy="5707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bg1"/>
                </a:solidFill>
              </a:rPr>
              <a:t>29,3%</a:t>
            </a:r>
          </a:p>
          <a:p>
            <a:pPr algn="ctr"/>
            <a:r>
              <a:rPr lang="hu-HU" sz="1100" b="1">
                <a:solidFill>
                  <a:schemeClr val="bg1"/>
                </a:solidFill>
              </a:rPr>
              <a:t>(198,2%)</a:t>
            </a:r>
          </a:p>
        </xdr:txBody>
      </xdr:sp>
      <xdr:sp macro="" textlink="">
        <xdr:nvSpPr>
          <xdr:cNvPr id="11" name="TextBox 10">
            <a:extLst>
              <a:ext uri="{FF2B5EF4-FFF2-40B4-BE49-F238E27FC236}">
                <a16:creationId xmlns:a16="http://schemas.microsoft.com/office/drawing/2014/main" id="{3F980F59-72D7-E015-BE6B-71DB1D88AF7A}"/>
              </a:ext>
            </a:extLst>
          </xdr:cNvPr>
          <xdr:cNvSpPr txBox="1"/>
        </xdr:nvSpPr>
        <xdr:spPr>
          <a:xfrm>
            <a:off x="1860971" y="742628"/>
            <a:ext cx="759646" cy="557744"/>
          </a:xfrm>
          <a:prstGeom prst="rect">
            <a:avLst/>
          </a:prstGeom>
          <a:solidFill>
            <a:srgbClr val="AABCEE"/>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bg1"/>
                </a:solidFill>
              </a:rPr>
              <a:t>20,4%</a:t>
            </a:r>
          </a:p>
          <a:p>
            <a:pPr algn="ctr"/>
            <a:r>
              <a:rPr lang="hu-HU" sz="1100" b="1">
                <a:solidFill>
                  <a:schemeClr val="bg1"/>
                </a:solidFill>
              </a:rPr>
              <a:t>(211,4%)</a:t>
            </a:r>
          </a:p>
        </xdr:txBody>
      </xdr:sp>
      <xdr:cxnSp macro="">
        <xdr:nvCxnSpPr>
          <xdr:cNvPr id="12" name="Straight Arrow Connector 11">
            <a:extLst>
              <a:ext uri="{FF2B5EF4-FFF2-40B4-BE49-F238E27FC236}">
                <a16:creationId xmlns:a16="http://schemas.microsoft.com/office/drawing/2014/main" id="{4997D699-2920-8B81-3363-96D787648EB1}"/>
              </a:ext>
            </a:extLst>
          </xdr:cNvPr>
          <xdr:cNvCxnSpPr>
            <a:stCxn id="11" idx="3"/>
          </xdr:cNvCxnSpPr>
        </xdr:nvCxnSpPr>
        <xdr:spPr>
          <a:xfrm>
            <a:off x="2620617" y="1021500"/>
            <a:ext cx="435666" cy="65158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546100</xdr:colOff>
      <xdr:row>20</xdr:row>
      <xdr:rowOff>114300</xdr:rowOff>
    </xdr:from>
    <xdr:to>
      <xdr:col>1</xdr:col>
      <xdr:colOff>5746546</xdr:colOff>
      <xdr:row>40</xdr:row>
      <xdr:rowOff>29490</xdr:rowOff>
    </xdr:to>
    <xdr:grpSp>
      <xdr:nvGrpSpPr>
        <xdr:cNvPr id="21" name="Group 20">
          <a:extLst>
            <a:ext uri="{FF2B5EF4-FFF2-40B4-BE49-F238E27FC236}">
              <a16:creationId xmlns:a16="http://schemas.microsoft.com/office/drawing/2014/main" id="{F7FD72F3-DFBE-453D-86A0-F80CBDEBD18D}"/>
            </a:ext>
          </a:extLst>
        </xdr:cNvPr>
        <xdr:cNvGrpSpPr/>
      </xdr:nvGrpSpPr>
      <xdr:grpSpPr>
        <a:xfrm>
          <a:off x="546100" y="5524500"/>
          <a:ext cx="6127546" cy="3725190"/>
          <a:chOff x="361049" y="220776"/>
          <a:chExt cx="6149081" cy="3804570"/>
        </a:xfrm>
      </xdr:grpSpPr>
      <xdr:grpSp>
        <xdr:nvGrpSpPr>
          <xdr:cNvPr id="22" name="Group 21">
            <a:extLst>
              <a:ext uri="{FF2B5EF4-FFF2-40B4-BE49-F238E27FC236}">
                <a16:creationId xmlns:a16="http://schemas.microsoft.com/office/drawing/2014/main" id="{BC6D3222-852D-A4E2-A96E-68FEE14B72C4}"/>
              </a:ext>
            </a:extLst>
          </xdr:cNvPr>
          <xdr:cNvGrpSpPr/>
        </xdr:nvGrpSpPr>
        <xdr:grpSpPr>
          <a:xfrm>
            <a:off x="361049" y="220776"/>
            <a:ext cx="6149081" cy="3804570"/>
            <a:chOff x="1402773" y="1620100"/>
            <a:chExt cx="9542097" cy="5349234"/>
          </a:xfrm>
        </xdr:grpSpPr>
        <xdr:pic>
          <xdr:nvPicPr>
            <xdr:cNvPr id="32" name="Nyugat-Dunántúl">
              <a:extLst>
                <a:ext uri="{FF2B5EF4-FFF2-40B4-BE49-F238E27FC236}">
                  <a16:creationId xmlns:a16="http://schemas.microsoft.com/office/drawing/2014/main" id="{579BA94C-4A7F-2B5C-E425-290284771668}"/>
                </a:ext>
              </a:extLst>
            </xdr:cNvPr>
            <xdr:cNvPicPr>
              <a:picLocks noChangeAspect="1"/>
            </xdr:cNvPicPr>
          </xdr:nvPicPr>
          <xdr:blipFill>
            <a:blip xmlns:r="http://schemas.openxmlformats.org/officeDocument/2006/relationships" r:embed="rId1">
              <a:lum bright="-24252"/>
              <a:extLst>
                <a:ext uri="{BEBA8EAE-BF5A-486C-A8C5-ECC9F3942E4B}">
                  <a14:imgProps xmlns:a14="http://schemas.microsoft.com/office/drawing/2010/main">
                    <a14:imgLayer r:embed="rId2">
                      <a14:imgEffect>
                        <a14:saturation sat="66000"/>
                      </a14:imgEffect>
                      <a14:imgEffect>
                        <a14:brightnessContrast contrast="20000"/>
                      </a14:imgEffect>
                    </a14:imgLayer>
                  </a14:imgProps>
                </a:ext>
              </a:extLst>
            </a:blip>
            <a:stretch>
              <a:fillRect/>
            </a:stretch>
          </xdr:blipFill>
          <xdr:spPr>
            <a:xfrm>
              <a:off x="1402773" y="2695864"/>
              <a:ext cx="2558016" cy="3203885"/>
            </a:xfrm>
            <a:prstGeom prst="rect">
              <a:avLst/>
            </a:prstGeom>
          </xdr:spPr>
        </xdr:pic>
        <xdr:pic>
          <xdr:nvPicPr>
            <xdr:cNvPr id="33" name="Közép-Dunántúl">
              <a:extLst>
                <a:ext uri="{FF2B5EF4-FFF2-40B4-BE49-F238E27FC236}">
                  <a16:creationId xmlns:a16="http://schemas.microsoft.com/office/drawing/2014/main" id="{70873848-93CA-7AF6-8FF4-59976DE26AEB}"/>
                </a:ext>
              </a:extLst>
            </xdr:cNvPr>
            <xdr:cNvPicPr>
              <a:picLocks noChangeAspect="1"/>
            </xdr:cNvPicPr>
          </xdr:nvPicPr>
          <xdr:blipFill>
            <a:blip xmlns:r="http://schemas.openxmlformats.org/officeDocument/2006/relationships" r:embed="rId3">
              <a:lum bright="-39124"/>
              <a:extLst>
                <a:ext uri="{BEBA8EAE-BF5A-486C-A8C5-ECC9F3942E4B}">
                  <a14:imgProps xmlns:a14="http://schemas.microsoft.com/office/drawing/2010/main">
                    <a14:imgLayer r:embed="rId4">
                      <a14:imgEffect>
                        <a14:saturation sat="66000"/>
                      </a14:imgEffect>
                      <a14:imgEffect>
                        <a14:brightnessContrast contrast="20000"/>
                      </a14:imgEffect>
                    </a14:imgLayer>
                  </a14:imgProps>
                </a:ext>
              </a:extLst>
            </a:blip>
            <a:stretch>
              <a:fillRect/>
            </a:stretch>
          </xdr:blipFill>
          <xdr:spPr>
            <a:xfrm>
              <a:off x="2748916" y="3087688"/>
              <a:ext cx="2697859" cy="2105568"/>
            </a:xfrm>
            <a:prstGeom prst="rect">
              <a:avLst/>
            </a:prstGeom>
          </xdr:spPr>
        </xdr:pic>
        <xdr:pic>
          <xdr:nvPicPr>
            <xdr:cNvPr id="34" name="Dél-Dunántúl">
              <a:extLst>
                <a:ext uri="{FF2B5EF4-FFF2-40B4-BE49-F238E27FC236}">
                  <a16:creationId xmlns:a16="http://schemas.microsoft.com/office/drawing/2014/main" id="{AB9E39E8-7A9F-DCED-4207-F0EF2164194B}"/>
                </a:ext>
              </a:extLst>
            </xdr:cNvPr>
            <xdr:cNvPicPr>
              <a:picLocks noChangeAspect="1"/>
            </xdr:cNvPicPr>
          </xdr:nvPicPr>
          <xdr:blipFill>
            <a:blip xmlns:r="http://schemas.openxmlformats.org/officeDocument/2006/relationships" r:embed="rId5">
              <a:lum bright="-40000"/>
              <a:extLst>
                <a:ext uri="{BEBA8EAE-BF5A-486C-A8C5-ECC9F3942E4B}">
                  <a14:imgProps xmlns:a14="http://schemas.microsoft.com/office/drawing/2010/main">
                    <a14:imgLayer r:embed="rId6">
                      <a14:imgEffect>
                        <a14:saturation sat="66000"/>
                      </a14:imgEffect>
                      <a14:imgEffect>
                        <a14:brightnessContrast contrast="20000"/>
                      </a14:imgEffect>
                    </a14:imgLayer>
                  </a14:imgProps>
                </a:ext>
              </a:extLst>
            </a:blip>
            <a:stretch>
              <a:fillRect/>
            </a:stretch>
          </xdr:blipFill>
          <xdr:spPr>
            <a:xfrm>
              <a:off x="2455980" y="4637319"/>
              <a:ext cx="3027650" cy="2332015"/>
            </a:xfrm>
            <a:prstGeom prst="rect">
              <a:avLst/>
            </a:prstGeom>
          </xdr:spPr>
        </xdr:pic>
        <xdr:pic>
          <xdr:nvPicPr>
            <xdr:cNvPr id="35" name="Közép-Magyarország">
              <a:extLst>
                <a:ext uri="{FF2B5EF4-FFF2-40B4-BE49-F238E27FC236}">
                  <a16:creationId xmlns:a16="http://schemas.microsoft.com/office/drawing/2014/main" id="{A7A2F3F9-51B3-EE17-3A84-4AA5AC5948EC}"/>
                </a:ext>
              </a:extLst>
            </xdr:cNvPr>
            <xdr:cNvPicPr>
              <a:picLocks noChangeAspect="1"/>
            </xdr:cNvPicPr>
          </xdr:nvPicPr>
          <xdr:blipFill>
            <a:blip xmlns:r="http://schemas.openxmlformats.org/officeDocument/2006/relationships" r:embed="rId7">
              <a:lum bright="-23871"/>
              <a:extLst>
                <a:ext uri="{BEBA8EAE-BF5A-486C-A8C5-ECC9F3942E4B}">
                  <a14:imgProps xmlns:a14="http://schemas.microsoft.com/office/drawing/2010/main">
                    <a14:imgLayer r:embed="rId8">
                      <a14:imgEffect>
                        <a14:saturation sat="66000"/>
                      </a14:imgEffect>
                      <a14:imgEffect>
                        <a14:brightnessContrast contrast="20000"/>
                      </a14:imgEffect>
                    </a14:imgLayer>
                  </a14:imgProps>
                </a:ext>
              </a:extLst>
            </a:blip>
            <a:stretch>
              <a:fillRect/>
            </a:stretch>
          </xdr:blipFill>
          <xdr:spPr>
            <a:xfrm>
              <a:off x="5079278" y="2626625"/>
              <a:ext cx="1974077" cy="2063279"/>
            </a:xfrm>
            <a:prstGeom prst="rect">
              <a:avLst/>
            </a:prstGeom>
          </xdr:spPr>
        </xdr:pic>
        <xdr:pic>
          <xdr:nvPicPr>
            <xdr:cNvPr id="36" name="Dél-Alföld">
              <a:extLst>
                <a:ext uri="{FF2B5EF4-FFF2-40B4-BE49-F238E27FC236}">
                  <a16:creationId xmlns:a16="http://schemas.microsoft.com/office/drawing/2014/main" id="{860F6319-4AA9-014C-CE4E-25BF64041802}"/>
                </a:ext>
              </a:extLst>
            </xdr:cNvPr>
            <xdr:cNvPicPr>
              <a:picLocks noChangeAspect="1"/>
            </xdr:cNvPicPr>
          </xdr:nvPicPr>
          <xdr:blipFill>
            <a:blip xmlns:r="http://schemas.openxmlformats.org/officeDocument/2006/relationships" r:embed="rId9">
              <a:lum bright="-29187"/>
              <a:extLst>
                <a:ext uri="{BEBA8EAE-BF5A-486C-A8C5-ECC9F3942E4B}">
                  <a14:imgProps xmlns:a14="http://schemas.microsoft.com/office/drawing/2010/main">
                    <a14:imgLayer r:embed="rId10">
                      <a14:imgEffect>
                        <a14:saturation sat="66000"/>
                      </a14:imgEffect>
                      <a14:imgEffect>
                        <a14:brightnessContrast contrast="20000"/>
                      </a14:imgEffect>
                    </a14:imgLayer>
                  </a14:imgProps>
                </a:ext>
              </a:extLst>
            </a:blip>
            <a:stretch>
              <a:fillRect/>
            </a:stretch>
          </xdr:blipFill>
          <xdr:spPr>
            <a:xfrm>
              <a:off x="5118966" y="4159971"/>
              <a:ext cx="4195526" cy="2501309"/>
            </a:xfrm>
            <a:prstGeom prst="rect">
              <a:avLst/>
            </a:prstGeom>
          </xdr:spPr>
        </xdr:pic>
        <xdr:pic>
          <xdr:nvPicPr>
            <xdr:cNvPr id="37" name="Budapest">
              <a:extLst>
                <a:ext uri="{FF2B5EF4-FFF2-40B4-BE49-F238E27FC236}">
                  <a16:creationId xmlns:a16="http://schemas.microsoft.com/office/drawing/2014/main" id="{8DD240FA-1BCE-2CFA-2FC6-8A1961160E55}"/>
                </a:ext>
              </a:extLst>
            </xdr:cNvPr>
            <xdr:cNvPicPr>
              <a:picLocks noChangeAspect="1"/>
            </xdr:cNvPicPr>
          </xdr:nvPicPr>
          <xdr:blipFill>
            <a:blip xmlns:r="http://schemas.openxmlformats.org/officeDocument/2006/relationships" r:embed="rId11">
              <a:lum bright="2398"/>
              <a:extLst>
                <a:ext uri="{BEBA8EAE-BF5A-486C-A8C5-ECC9F3942E4B}">
                  <a14:imgProps xmlns:a14="http://schemas.microsoft.com/office/drawing/2010/main">
                    <a14:imgLayer r:embed="rId12">
                      <a14:imgEffect>
                        <a14:saturation sat="66000"/>
                      </a14:imgEffect>
                      <a14:imgEffect>
                        <a14:brightnessContrast contrast="20000"/>
                      </a14:imgEffect>
                    </a14:imgLayer>
                  </a14:imgProps>
                </a:ext>
              </a:extLst>
            </a:blip>
            <a:stretch>
              <a:fillRect/>
            </a:stretch>
          </xdr:blipFill>
          <xdr:spPr>
            <a:xfrm>
              <a:off x="5406107" y="3471450"/>
              <a:ext cx="552187" cy="471945"/>
            </a:xfrm>
            <a:prstGeom prst="rect">
              <a:avLst/>
            </a:prstGeom>
          </xdr:spPr>
        </xdr:pic>
        <xdr:pic>
          <xdr:nvPicPr>
            <xdr:cNvPr id="38" name="Észak-Alföld">
              <a:extLst>
                <a:ext uri="{FF2B5EF4-FFF2-40B4-BE49-F238E27FC236}">
                  <a16:creationId xmlns:a16="http://schemas.microsoft.com/office/drawing/2014/main" id="{FF8D3B81-6532-4356-07B6-58B9DF73411A}"/>
                </a:ext>
              </a:extLst>
            </xdr:cNvPr>
            <xdr:cNvPicPr>
              <a:picLocks noChangeAspect="1"/>
            </xdr:cNvPicPr>
          </xdr:nvPicPr>
          <xdr:blipFill>
            <a:blip xmlns:r="http://schemas.openxmlformats.org/officeDocument/2006/relationships" r:embed="rId13">
              <a:lum bright="-29851"/>
              <a:extLst>
                <a:ext uri="{BEBA8EAE-BF5A-486C-A8C5-ECC9F3942E4B}">
                  <a14:imgProps xmlns:a14="http://schemas.microsoft.com/office/drawing/2010/main">
                    <a14:imgLayer r:embed="rId14">
                      <a14:imgEffect>
                        <a14:saturation sat="66000"/>
                      </a14:imgEffect>
                      <a14:imgEffect>
                        <a14:brightnessContrast contrast="20000"/>
                      </a14:imgEffect>
                    </a14:imgLayer>
                  </a14:imgProps>
                </a:ext>
              </a:extLst>
            </a:blip>
            <a:stretch>
              <a:fillRect/>
            </a:stretch>
          </xdr:blipFill>
          <xdr:spPr>
            <a:xfrm>
              <a:off x="6425768" y="1856652"/>
              <a:ext cx="4519102" cy="3184836"/>
            </a:xfrm>
            <a:prstGeom prst="rect">
              <a:avLst/>
            </a:prstGeom>
          </xdr:spPr>
        </xdr:pic>
        <xdr:pic>
          <xdr:nvPicPr>
            <xdr:cNvPr id="39" name="Észak-Magyarország">
              <a:extLst>
                <a:ext uri="{FF2B5EF4-FFF2-40B4-BE49-F238E27FC236}">
                  <a16:creationId xmlns:a16="http://schemas.microsoft.com/office/drawing/2014/main" id="{89FB6D0C-281D-CCC7-5C4B-F400783E0DF4}"/>
                </a:ext>
              </a:extLst>
            </xdr:cNvPr>
            <xdr:cNvPicPr>
              <a:picLocks noChangeAspect="1"/>
            </xdr:cNvPicPr>
          </xdr:nvPicPr>
          <xdr:blipFill>
            <a:blip xmlns:r="http://schemas.openxmlformats.org/officeDocument/2006/relationships" r:embed="rId15">
              <a:lum bright="-12127"/>
              <a:extLst>
                <a:ext uri="{BEBA8EAE-BF5A-486C-A8C5-ECC9F3942E4B}">
                  <a14:imgProps xmlns:a14="http://schemas.microsoft.com/office/drawing/2010/main">
                    <a14:imgLayer r:embed="rId16">
                      <a14:imgEffect>
                        <a14:saturation sat="66000"/>
                      </a14:imgEffect>
                      <a14:imgEffect>
                        <a14:brightnessContrast contrast="20000"/>
                      </a14:imgEffect>
                    </a14:imgLayer>
                  </a14:imgProps>
                </a:ext>
              </a:extLst>
            </a:blip>
            <a:stretch>
              <a:fillRect/>
            </a:stretch>
          </xdr:blipFill>
          <xdr:spPr>
            <a:xfrm>
              <a:off x="5438706" y="1620100"/>
              <a:ext cx="4350350" cy="2169071"/>
            </a:xfrm>
            <a:prstGeom prst="rect">
              <a:avLst/>
            </a:prstGeom>
          </xdr:spPr>
        </xdr:pic>
      </xdr:grpSp>
      <xdr:sp macro="" textlink="">
        <xdr:nvSpPr>
          <xdr:cNvPr id="23" name="TextBox 22">
            <a:extLst>
              <a:ext uri="{FF2B5EF4-FFF2-40B4-BE49-F238E27FC236}">
                <a16:creationId xmlns:a16="http://schemas.microsoft.com/office/drawing/2014/main" id="{7C7C8227-4ACA-DA10-D933-16E838948D4D}"/>
              </a:ext>
            </a:extLst>
          </xdr:cNvPr>
          <xdr:cNvSpPr txBox="1"/>
        </xdr:nvSpPr>
        <xdr:spPr>
          <a:xfrm>
            <a:off x="4861891" y="1316934"/>
            <a:ext cx="813985" cy="6575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bg1"/>
                </a:solidFill>
              </a:rPr>
              <a:t>32.3%</a:t>
            </a:r>
          </a:p>
          <a:p>
            <a:pPr algn="ctr"/>
            <a:r>
              <a:rPr lang="hu-HU" sz="1100" b="1">
                <a:solidFill>
                  <a:schemeClr val="bg1"/>
                </a:solidFill>
              </a:rPr>
              <a:t>(146.1%)</a:t>
            </a:r>
          </a:p>
        </xdr:txBody>
      </xdr:sp>
      <xdr:sp macro="" textlink="">
        <xdr:nvSpPr>
          <xdr:cNvPr id="24" name="TextBox 23">
            <a:extLst>
              <a:ext uri="{FF2B5EF4-FFF2-40B4-BE49-F238E27FC236}">
                <a16:creationId xmlns:a16="http://schemas.microsoft.com/office/drawing/2014/main" id="{01BF15C4-6BFC-EE2A-4415-CA462CD63C2E}"/>
              </a:ext>
            </a:extLst>
          </xdr:cNvPr>
          <xdr:cNvSpPr txBox="1"/>
        </xdr:nvSpPr>
        <xdr:spPr>
          <a:xfrm>
            <a:off x="3889441" y="838802"/>
            <a:ext cx="785964" cy="5405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bg1"/>
                </a:solidFill>
              </a:rPr>
              <a:t>25.3%</a:t>
            </a:r>
          </a:p>
          <a:p>
            <a:pPr algn="ctr"/>
            <a:r>
              <a:rPr lang="hu-HU" sz="1100" b="1">
                <a:solidFill>
                  <a:schemeClr val="bg1"/>
                </a:solidFill>
              </a:rPr>
              <a:t>(108.4%)</a:t>
            </a:r>
          </a:p>
        </xdr:txBody>
      </xdr:sp>
      <xdr:sp macro="" textlink="">
        <xdr:nvSpPr>
          <xdr:cNvPr id="25" name="TextBox 24">
            <a:extLst>
              <a:ext uri="{FF2B5EF4-FFF2-40B4-BE49-F238E27FC236}">
                <a16:creationId xmlns:a16="http://schemas.microsoft.com/office/drawing/2014/main" id="{6CA8011A-E9C5-696A-F312-FA67A98513BC}"/>
              </a:ext>
            </a:extLst>
          </xdr:cNvPr>
          <xdr:cNvSpPr txBox="1"/>
        </xdr:nvSpPr>
        <xdr:spPr>
          <a:xfrm>
            <a:off x="3308011" y="2694069"/>
            <a:ext cx="957696" cy="6313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bg1"/>
                </a:solidFill>
              </a:rPr>
              <a:t>31.1%</a:t>
            </a:r>
          </a:p>
          <a:p>
            <a:pPr algn="ctr"/>
            <a:r>
              <a:rPr lang="hu-HU" sz="1100" b="1">
                <a:solidFill>
                  <a:schemeClr val="bg1"/>
                </a:solidFill>
              </a:rPr>
              <a:t>(170.6%)</a:t>
            </a:r>
          </a:p>
        </xdr:txBody>
      </xdr:sp>
      <xdr:sp macro="" textlink="">
        <xdr:nvSpPr>
          <xdr:cNvPr id="26" name="TextBox 25">
            <a:extLst>
              <a:ext uri="{FF2B5EF4-FFF2-40B4-BE49-F238E27FC236}">
                <a16:creationId xmlns:a16="http://schemas.microsoft.com/office/drawing/2014/main" id="{9748DDCC-22CA-58C0-6420-24AC68C92E86}"/>
              </a:ext>
            </a:extLst>
          </xdr:cNvPr>
          <xdr:cNvSpPr txBox="1"/>
        </xdr:nvSpPr>
        <xdr:spPr>
          <a:xfrm>
            <a:off x="1752528" y="2928765"/>
            <a:ext cx="920212" cy="5604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bg1"/>
                </a:solidFill>
              </a:rPr>
              <a:t>34.7%</a:t>
            </a:r>
          </a:p>
          <a:p>
            <a:pPr algn="ctr"/>
            <a:r>
              <a:rPr lang="hu-HU" sz="1100" b="1">
                <a:solidFill>
                  <a:schemeClr val="bg1"/>
                </a:solidFill>
              </a:rPr>
              <a:t>(163.4%)</a:t>
            </a:r>
          </a:p>
        </xdr:txBody>
      </xdr:sp>
      <xdr:sp macro="" textlink="">
        <xdr:nvSpPr>
          <xdr:cNvPr id="27" name="TextBox 26">
            <a:extLst>
              <a:ext uri="{FF2B5EF4-FFF2-40B4-BE49-F238E27FC236}">
                <a16:creationId xmlns:a16="http://schemas.microsoft.com/office/drawing/2014/main" id="{77A9A622-C8BD-47C6-399F-8474D1D81F9D}"/>
              </a:ext>
            </a:extLst>
          </xdr:cNvPr>
          <xdr:cNvSpPr txBox="1"/>
        </xdr:nvSpPr>
        <xdr:spPr>
          <a:xfrm>
            <a:off x="569538" y="2297165"/>
            <a:ext cx="821940" cy="5686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bg1"/>
                </a:solidFill>
              </a:rPr>
              <a:t>29.4%</a:t>
            </a:r>
          </a:p>
          <a:p>
            <a:pPr algn="ctr"/>
            <a:r>
              <a:rPr lang="hu-HU" sz="1100" b="1">
                <a:solidFill>
                  <a:schemeClr val="bg1"/>
                </a:solidFill>
              </a:rPr>
              <a:t>(169.2%)</a:t>
            </a:r>
          </a:p>
        </xdr:txBody>
      </xdr:sp>
      <xdr:sp macro="" textlink="">
        <xdr:nvSpPr>
          <xdr:cNvPr id="28" name="TextBox 27">
            <a:extLst>
              <a:ext uri="{FF2B5EF4-FFF2-40B4-BE49-F238E27FC236}">
                <a16:creationId xmlns:a16="http://schemas.microsoft.com/office/drawing/2014/main" id="{3A143C13-142B-8012-37B8-5856A5E3B605}"/>
              </a:ext>
            </a:extLst>
          </xdr:cNvPr>
          <xdr:cNvSpPr txBox="1"/>
        </xdr:nvSpPr>
        <xdr:spPr>
          <a:xfrm>
            <a:off x="1924185" y="1771130"/>
            <a:ext cx="822255" cy="5419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bg1"/>
                </a:solidFill>
              </a:rPr>
              <a:t>34.4%</a:t>
            </a:r>
          </a:p>
          <a:p>
            <a:pPr algn="ctr"/>
            <a:r>
              <a:rPr lang="hu-HU" sz="1100" b="1">
                <a:solidFill>
                  <a:schemeClr val="bg1"/>
                </a:solidFill>
              </a:rPr>
              <a:t>(186.2%)</a:t>
            </a:r>
          </a:p>
        </xdr:txBody>
      </xdr:sp>
      <xdr:sp macro="" textlink="">
        <xdr:nvSpPr>
          <xdr:cNvPr id="29" name="TextBox 28">
            <a:extLst>
              <a:ext uri="{FF2B5EF4-FFF2-40B4-BE49-F238E27FC236}">
                <a16:creationId xmlns:a16="http://schemas.microsoft.com/office/drawing/2014/main" id="{6A4C0972-F679-5968-7D94-B56884CD7060}"/>
              </a:ext>
            </a:extLst>
          </xdr:cNvPr>
          <xdr:cNvSpPr txBox="1"/>
        </xdr:nvSpPr>
        <xdr:spPr>
          <a:xfrm>
            <a:off x="3067209" y="1709297"/>
            <a:ext cx="897708" cy="5707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bg1"/>
                </a:solidFill>
              </a:rPr>
              <a:t>29.3%</a:t>
            </a:r>
          </a:p>
          <a:p>
            <a:pPr algn="ctr"/>
            <a:r>
              <a:rPr lang="hu-HU" sz="1100" b="1">
                <a:solidFill>
                  <a:schemeClr val="bg1"/>
                </a:solidFill>
              </a:rPr>
              <a:t>(198.2%)</a:t>
            </a:r>
          </a:p>
        </xdr:txBody>
      </xdr:sp>
      <xdr:sp macro="" textlink="">
        <xdr:nvSpPr>
          <xdr:cNvPr id="30" name="TextBox 29">
            <a:extLst>
              <a:ext uri="{FF2B5EF4-FFF2-40B4-BE49-F238E27FC236}">
                <a16:creationId xmlns:a16="http://schemas.microsoft.com/office/drawing/2014/main" id="{E16B434F-954B-122F-D253-C214E7C7524F}"/>
              </a:ext>
            </a:extLst>
          </xdr:cNvPr>
          <xdr:cNvSpPr txBox="1"/>
        </xdr:nvSpPr>
        <xdr:spPr>
          <a:xfrm>
            <a:off x="1860971" y="742628"/>
            <a:ext cx="759646" cy="557744"/>
          </a:xfrm>
          <a:prstGeom prst="rect">
            <a:avLst/>
          </a:prstGeom>
          <a:solidFill>
            <a:srgbClr val="AABCEE"/>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bg1"/>
                </a:solidFill>
              </a:rPr>
              <a:t>20.4%</a:t>
            </a:r>
          </a:p>
          <a:p>
            <a:pPr algn="ctr"/>
            <a:r>
              <a:rPr lang="hu-HU" sz="1100" b="1">
                <a:solidFill>
                  <a:schemeClr val="bg1"/>
                </a:solidFill>
              </a:rPr>
              <a:t>(211.4%)</a:t>
            </a:r>
          </a:p>
        </xdr:txBody>
      </xdr:sp>
      <xdr:cxnSp macro="">
        <xdr:nvCxnSpPr>
          <xdr:cNvPr id="31" name="Straight Arrow Connector 30">
            <a:extLst>
              <a:ext uri="{FF2B5EF4-FFF2-40B4-BE49-F238E27FC236}">
                <a16:creationId xmlns:a16="http://schemas.microsoft.com/office/drawing/2014/main" id="{2B1C6D7A-7D4E-CFF2-9413-774D398AAD50}"/>
              </a:ext>
            </a:extLst>
          </xdr:cNvPr>
          <xdr:cNvCxnSpPr>
            <a:stCxn id="30" idx="3"/>
          </xdr:cNvCxnSpPr>
        </xdr:nvCxnSpPr>
        <xdr:spPr>
          <a:xfrm>
            <a:off x="2620617" y="1021500"/>
            <a:ext cx="435666" cy="65158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6.xml><?xml version="1.0" encoding="utf-8"?>
<xdr:wsDr xmlns:xdr="http://schemas.openxmlformats.org/drawingml/2006/spreadsheetDrawing" xmlns:a="http://schemas.openxmlformats.org/drawingml/2006/main">
  <xdr:twoCellAnchor editAs="absolute">
    <xdr:from>
      <xdr:col>0</xdr:col>
      <xdr:colOff>629284</xdr:colOff>
      <xdr:row>8</xdr:row>
      <xdr:rowOff>530384</xdr:rowOff>
    </xdr:from>
    <xdr:to>
      <xdr:col>1</xdr:col>
      <xdr:colOff>6874244</xdr:colOff>
      <xdr:row>37</xdr:row>
      <xdr:rowOff>101084</xdr:rowOff>
    </xdr:to>
    <xdr:graphicFrame macro="">
      <xdr:nvGraphicFramePr>
        <xdr:cNvPr id="2" name="Chart 1">
          <a:extLst>
            <a:ext uri="{FF2B5EF4-FFF2-40B4-BE49-F238E27FC236}">
              <a16:creationId xmlns:a16="http://schemas.microsoft.com/office/drawing/2014/main" id="{D2B63B96-3425-4084-91E4-128B918993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39286</xdr:colOff>
      <xdr:row>40</xdr:row>
      <xdr:rowOff>15241</xdr:rowOff>
    </xdr:from>
    <xdr:to>
      <xdr:col>1</xdr:col>
      <xdr:colOff>6884246</xdr:colOff>
      <xdr:row>69</xdr:row>
      <xdr:rowOff>119341</xdr:rowOff>
    </xdr:to>
    <xdr:graphicFrame macro="">
      <xdr:nvGraphicFramePr>
        <xdr:cNvPr id="3" name="Chart 2">
          <a:extLst>
            <a:ext uri="{FF2B5EF4-FFF2-40B4-BE49-F238E27FC236}">
              <a16:creationId xmlns:a16="http://schemas.microsoft.com/office/drawing/2014/main" id="{68F929B3-14A3-48E9-8152-7E2011288C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357188</xdr:colOff>
      <xdr:row>9</xdr:row>
      <xdr:rowOff>26988</xdr:rowOff>
    </xdr:from>
    <xdr:to>
      <xdr:col>1</xdr:col>
      <xdr:colOff>6591988</xdr:colOff>
      <xdr:row>37</xdr:row>
      <xdr:rowOff>92988</xdr:rowOff>
    </xdr:to>
    <xdr:graphicFrame macro="">
      <xdr:nvGraphicFramePr>
        <xdr:cNvPr id="2" name="Chart 1">
          <a:extLst>
            <a:ext uri="{FF2B5EF4-FFF2-40B4-BE49-F238E27FC236}">
              <a16:creationId xmlns:a16="http://schemas.microsoft.com/office/drawing/2014/main" id="{EB1EB6B0-A77F-4B47-9021-DB810E6EC7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06400</xdr:colOff>
      <xdr:row>38</xdr:row>
      <xdr:rowOff>152400</xdr:rowOff>
    </xdr:from>
    <xdr:to>
      <xdr:col>1</xdr:col>
      <xdr:colOff>6610720</xdr:colOff>
      <xdr:row>68</xdr:row>
      <xdr:rowOff>66000</xdr:rowOff>
    </xdr:to>
    <xdr:graphicFrame macro="">
      <xdr:nvGraphicFramePr>
        <xdr:cNvPr id="3" name="Chart 2">
          <a:extLst>
            <a:ext uri="{FF2B5EF4-FFF2-40B4-BE49-F238E27FC236}">
              <a16:creationId xmlns:a16="http://schemas.microsoft.com/office/drawing/2014/main" id="{DE591925-9E9B-4836-9ECD-B8492FE076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editAs="absolute">
    <xdr:from>
      <xdr:col>0</xdr:col>
      <xdr:colOff>473843</xdr:colOff>
      <xdr:row>33</xdr:row>
      <xdr:rowOff>15712</xdr:rowOff>
    </xdr:from>
    <xdr:to>
      <xdr:col>1</xdr:col>
      <xdr:colOff>6739369</xdr:colOff>
      <xdr:row>59</xdr:row>
      <xdr:rowOff>108019</xdr:rowOff>
    </xdr:to>
    <xdr:graphicFrame macro="">
      <xdr:nvGraphicFramePr>
        <xdr:cNvPr id="2" name="Chart 1">
          <a:extLst>
            <a:ext uri="{FF2B5EF4-FFF2-40B4-BE49-F238E27FC236}">
              <a16:creationId xmlns:a16="http://schemas.microsoft.com/office/drawing/2014/main" id="{2CCBAAC0-712F-4A08-9FF4-05E147F7D2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41057</xdr:colOff>
      <xdr:row>7</xdr:row>
      <xdr:rowOff>104667</xdr:rowOff>
    </xdr:from>
    <xdr:to>
      <xdr:col>1</xdr:col>
      <xdr:colOff>6815771</xdr:colOff>
      <xdr:row>31</xdr:row>
      <xdr:rowOff>33688</xdr:rowOff>
    </xdr:to>
    <xdr:graphicFrame macro="">
      <xdr:nvGraphicFramePr>
        <xdr:cNvPr id="3" name="Chart 2">
          <a:extLst>
            <a:ext uri="{FF2B5EF4-FFF2-40B4-BE49-F238E27FC236}">
              <a16:creationId xmlns:a16="http://schemas.microsoft.com/office/drawing/2014/main" id="{3A053643-68C1-4309-A677-563E9AE953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26485</cdr:x>
      <cdr:y>0.82926</cdr:y>
    </cdr:from>
    <cdr:to>
      <cdr:x>0.31076</cdr:x>
      <cdr:y>0.85525</cdr:y>
    </cdr:to>
    <cdr:sp macro="" textlink="">
      <cdr:nvSpPr>
        <cdr:cNvPr id="2" name="Rectangle 1">
          <a:extLst xmlns:a="http://schemas.openxmlformats.org/drawingml/2006/main">
            <a:ext uri="{FF2B5EF4-FFF2-40B4-BE49-F238E27FC236}">
              <a16:creationId xmlns:a16="http://schemas.microsoft.com/office/drawing/2014/main" id="{C2E18F02-71B7-C622-1B15-08BF8C5C250E}"/>
            </a:ext>
          </a:extLst>
        </cdr:cNvPr>
        <cdr:cNvSpPr/>
      </cdr:nvSpPr>
      <cdr:spPr>
        <a:xfrm xmlns:a="http://schemas.openxmlformats.org/drawingml/2006/main">
          <a:off x="1905000" y="4457700"/>
          <a:ext cx="330200" cy="139700"/>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2.xml><?xml version="1.0" encoding="utf-8"?>
<xdr:wsDr xmlns:xdr="http://schemas.openxmlformats.org/drawingml/2006/spreadsheetDrawing" xmlns:a="http://schemas.openxmlformats.org/drawingml/2006/main">
  <xdr:twoCellAnchor editAs="oneCell">
    <xdr:from>
      <xdr:col>0</xdr:col>
      <xdr:colOff>367392</xdr:colOff>
      <xdr:row>7</xdr:row>
      <xdr:rowOff>297542</xdr:rowOff>
    </xdr:from>
    <xdr:to>
      <xdr:col>1</xdr:col>
      <xdr:colOff>6703792</xdr:colOff>
      <xdr:row>32</xdr:row>
      <xdr:rowOff>173042</xdr:rowOff>
    </xdr:to>
    <xdr:graphicFrame macro="">
      <xdr:nvGraphicFramePr>
        <xdr:cNvPr id="2" name="Chart 1">
          <a:extLst>
            <a:ext uri="{FF2B5EF4-FFF2-40B4-BE49-F238E27FC236}">
              <a16:creationId xmlns:a16="http://schemas.microsoft.com/office/drawing/2014/main" id="{3EB993CB-0064-4EF1-99D2-2AD72F1FC306}"/>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47436</xdr:colOff>
      <xdr:row>34</xdr:row>
      <xdr:rowOff>112484</xdr:rowOff>
    </xdr:from>
    <xdr:to>
      <xdr:col>1</xdr:col>
      <xdr:colOff>6683836</xdr:colOff>
      <xdr:row>62</xdr:row>
      <xdr:rowOff>178484</xdr:rowOff>
    </xdr:to>
    <xdr:graphicFrame macro="">
      <xdr:nvGraphicFramePr>
        <xdr:cNvPr id="3" name="Chart 2">
          <a:extLst>
            <a:ext uri="{FF2B5EF4-FFF2-40B4-BE49-F238E27FC236}">
              <a16:creationId xmlns:a16="http://schemas.microsoft.com/office/drawing/2014/main" id="{55A6608F-02D8-4A0C-BBB9-EF8F1265B45E}"/>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c:userShapes xmlns:c="http://schemas.openxmlformats.org/drawingml/2006/chart">
  <cdr:relSizeAnchor xmlns:cdr="http://schemas.openxmlformats.org/drawingml/2006/chartDrawing">
    <cdr:from>
      <cdr:x>0.27932</cdr:x>
      <cdr:y>0.81041</cdr:y>
    </cdr:from>
    <cdr:to>
      <cdr:x>0.32517</cdr:x>
      <cdr:y>0.83627</cdr:y>
    </cdr:to>
    <cdr:sp macro="" textlink="">
      <cdr:nvSpPr>
        <cdr:cNvPr id="2" name="Rectangle 1">
          <a:extLst xmlns:a="http://schemas.openxmlformats.org/drawingml/2006/main">
            <a:ext uri="{FF2B5EF4-FFF2-40B4-BE49-F238E27FC236}">
              <a16:creationId xmlns:a16="http://schemas.microsoft.com/office/drawing/2014/main" id="{1F240802-8A64-60BD-F27C-CECF7196A38C}"/>
            </a:ext>
          </a:extLst>
        </cdr:cNvPr>
        <cdr:cNvSpPr/>
      </cdr:nvSpPr>
      <cdr:spPr>
        <a:xfrm xmlns:a="http://schemas.openxmlformats.org/drawingml/2006/main">
          <a:off x="2011643" y="4378433"/>
          <a:ext cx="330200" cy="139700"/>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21.xml><?xml version="1.0" encoding="utf-8"?>
<xdr:wsDr xmlns:xdr="http://schemas.openxmlformats.org/drawingml/2006/spreadsheetDrawing" xmlns:a="http://schemas.openxmlformats.org/drawingml/2006/main">
  <xdr:twoCellAnchor editAs="oneCell">
    <xdr:from>
      <xdr:col>0</xdr:col>
      <xdr:colOff>0</xdr:colOff>
      <xdr:row>174</xdr:row>
      <xdr:rowOff>6804</xdr:rowOff>
    </xdr:from>
    <xdr:to>
      <xdr:col>3</xdr:col>
      <xdr:colOff>279851</xdr:colOff>
      <xdr:row>214</xdr:row>
      <xdr:rowOff>15853</xdr:rowOff>
    </xdr:to>
    <xdr:pic>
      <xdr:nvPicPr>
        <xdr:cNvPr id="2" name="Picture 1">
          <a:extLst>
            <a:ext uri="{FF2B5EF4-FFF2-40B4-BE49-F238E27FC236}">
              <a16:creationId xmlns:a16="http://schemas.microsoft.com/office/drawing/2014/main" id="{92D7E129-7D43-407A-9F8B-F80B2232209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3275724"/>
          <a:ext cx="10437311" cy="73242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157</xdr:row>
      <xdr:rowOff>161924</xdr:rowOff>
    </xdr:from>
    <xdr:to>
      <xdr:col>3</xdr:col>
      <xdr:colOff>0</xdr:colOff>
      <xdr:row>197</xdr:row>
      <xdr:rowOff>95249</xdr:rowOff>
    </xdr:to>
    <xdr:graphicFrame macro="">
      <xdr:nvGraphicFramePr>
        <xdr:cNvPr id="3" name="Chart 2">
          <a:extLst>
            <a:ext uri="{FF2B5EF4-FFF2-40B4-BE49-F238E27FC236}">
              <a16:creationId xmlns:a16="http://schemas.microsoft.com/office/drawing/2014/main" id="{40F86AC9-A1F4-4EDC-B5B7-D90835F510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0</xdr:colOff>
      <xdr:row>154</xdr:row>
      <xdr:rowOff>0</xdr:rowOff>
    </xdr:from>
    <xdr:to>
      <xdr:col>11</xdr:col>
      <xdr:colOff>190500</xdr:colOff>
      <xdr:row>184</xdr:row>
      <xdr:rowOff>48537</xdr:rowOff>
    </xdr:to>
    <xdr:graphicFrame macro="">
      <xdr:nvGraphicFramePr>
        <xdr:cNvPr id="4" name="Chart 3">
          <a:extLst>
            <a:ext uri="{FF2B5EF4-FFF2-40B4-BE49-F238E27FC236}">
              <a16:creationId xmlns:a16="http://schemas.microsoft.com/office/drawing/2014/main" id="{920ED5BD-2B9E-4B8A-BF6F-A89BCA0C6B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43622</xdr:colOff>
      <xdr:row>10</xdr:row>
      <xdr:rowOff>107287</xdr:rowOff>
    </xdr:from>
    <xdr:to>
      <xdr:col>1</xdr:col>
      <xdr:colOff>7243622</xdr:colOff>
      <xdr:row>38</xdr:row>
      <xdr:rowOff>173287</xdr:rowOff>
    </xdr:to>
    <xdr:grpSp>
      <xdr:nvGrpSpPr>
        <xdr:cNvPr id="5" name="Group 4">
          <a:extLst>
            <a:ext uri="{FF2B5EF4-FFF2-40B4-BE49-F238E27FC236}">
              <a16:creationId xmlns:a16="http://schemas.microsoft.com/office/drawing/2014/main" id="{4CBDB671-09DC-4A67-A9F8-23BBCD481757}"/>
            </a:ext>
          </a:extLst>
        </xdr:cNvPr>
        <xdr:cNvGrpSpPr/>
      </xdr:nvGrpSpPr>
      <xdr:grpSpPr>
        <a:xfrm>
          <a:off x="970722" y="3434687"/>
          <a:ext cx="7200000" cy="5400000"/>
          <a:chOff x="49577623" y="6778635"/>
          <a:chExt cx="14097002" cy="5431740"/>
        </a:xfrm>
      </xdr:grpSpPr>
      <xdr:grpSp>
        <xdr:nvGrpSpPr>
          <xdr:cNvPr id="6" name="Group 5">
            <a:extLst>
              <a:ext uri="{FF2B5EF4-FFF2-40B4-BE49-F238E27FC236}">
                <a16:creationId xmlns:a16="http://schemas.microsoft.com/office/drawing/2014/main" id="{E2850A8B-9929-DFAD-DB60-33689248EA68}"/>
              </a:ext>
            </a:extLst>
          </xdr:cNvPr>
          <xdr:cNvGrpSpPr/>
        </xdr:nvGrpSpPr>
        <xdr:grpSpPr>
          <a:xfrm>
            <a:off x="49577623" y="6778635"/>
            <a:ext cx="14097002" cy="5400000"/>
            <a:chOff x="50323749" y="4826010"/>
            <a:chExt cx="7139675" cy="5400000"/>
          </a:xfrm>
        </xdr:grpSpPr>
        <xdr:graphicFrame macro="">
          <xdr:nvGraphicFramePr>
            <xdr:cNvPr id="10" name="Chart 9">
              <a:extLst>
                <a:ext uri="{FF2B5EF4-FFF2-40B4-BE49-F238E27FC236}">
                  <a16:creationId xmlns:a16="http://schemas.microsoft.com/office/drawing/2014/main" id="{685AA67E-A72E-C820-85FD-DD725314B26A}"/>
                </a:ext>
              </a:extLst>
            </xdr:cNvPr>
            <xdr:cNvGraphicFramePr/>
          </xdr:nvGraphicFramePr>
          <xdr:xfrm>
            <a:off x="50323749" y="4826010"/>
            <a:ext cx="7139675" cy="5400000"/>
          </xdr:xfrm>
          <a:graphic>
            <a:graphicData uri="http://schemas.openxmlformats.org/drawingml/2006/chart">
              <c:chart xmlns:c="http://schemas.openxmlformats.org/drawingml/2006/chart" xmlns:r="http://schemas.openxmlformats.org/officeDocument/2006/relationships" r:id="rId4"/>
            </a:graphicData>
          </a:graphic>
        </xdr:graphicFrame>
        <xdr:cxnSp macro="">
          <xdr:nvCxnSpPr>
            <xdr:cNvPr id="11" name="Straight Connector 10">
              <a:extLst>
                <a:ext uri="{FF2B5EF4-FFF2-40B4-BE49-F238E27FC236}">
                  <a16:creationId xmlns:a16="http://schemas.microsoft.com/office/drawing/2014/main" id="{D772F6F9-6FE0-00C3-8B8A-8B24AB56EF8F}"/>
                </a:ext>
              </a:extLst>
            </xdr:cNvPr>
            <xdr:cNvCxnSpPr/>
          </xdr:nvCxnSpPr>
          <xdr:spPr>
            <a:xfrm>
              <a:off x="50873575" y="6714800"/>
              <a:ext cx="2731626" cy="0"/>
            </a:xfrm>
            <a:prstGeom prst="line">
              <a:avLst/>
            </a:prstGeom>
            <a:ln w="9525">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grpSp>
      <xdr:grpSp>
        <xdr:nvGrpSpPr>
          <xdr:cNvPr id="7" name="Group 6">
            <a:extLst>
              <a:ext uri="{FF2B5EF4-FFF2-40B4-BE49-F238E27FC236}">
                <a16:creationId xmlns:a16="http://schemas.microsoft.com/office/drawing/2014/main" id="{C8FEC190-6FE7-1F09-A598-E6F4D62EB2D3}"/>
              </a:ext>
            </a:extLst>
          </xdr:cNvPr>
          <xdr:cNvGrpSpPr/>
        </xdr:nvGrpSpPr>
        <xdr:grpSpPr>
          <a:xfrm>
            <a:off x="56292750" y="6810375"/>
            <a:ext cx="7200000" cy="5400000"/>
            <a:chOff x="50323749" y="4826010"/>
            <a:chExt cx="7139675" cy="5400000"/>
          </a:xfrm>
        </xdr:grpSpPr>
        <xdr:graphicFrame macro="">
          <xdr:nvGraphicFramePr>
            <xdr:cNvPr id="8" name="Chart 7">
              <a:extLst>
                <a:ext uri="{FF2B5EF4-FFF2-40B4-BE49-F238E27FC236}">
                  <a16:creationId xmlns:a16="http://schemas.microsoft.com/office/drawing/2014/main" id="{5028782D-7F97-52C2-5143-DF7C178D3849}"/>
                </a:ext>
              </a:extLst>
            </xdr:cNvPr>
            <xdr:cNvGraphicFramePr/>
          </xdr:nvGraphicFramePr>
          <xdr:xfrm>
            <a:off x="50323749" y="4826010"/>
            <a:ext cx="7139675" cy="5400000"/>
          </xdr:xfrm>
          <a:graphic>
            <a:graphicData uri="http://schemas.openxmlformats.org/drawingml/2006/chart">
              <c:chart xmlns:c="http://schemas.openxmlformats.org/drawingml/2006/chart" xmlns:r="http://schemas.openxmlformats.org/officeDocument/2006/relationships" r:id="rId5"/>
            </a:graphicData>
          </a:graphic>
        </xdr:graphicFrame>
        <xdr:cxnSp macro="">
          <xdr:nvCxnSpPr>
            <xdr:cNvPr id="9" name="Straight Connector 8">
              <a:extLst>
                <a:ext uri="{FF2B5EF4-FFF2-40B4-BE49-F238E27FC236}">
                  <a16:creationId xmlns:a16="http://schemas.microsoft.com/office/drawing/2014/main" id="{2890C208-25AB-B452-A981-6FD7E46D0C00}"/>
                </a:ext>
              </a:extLst>
            </xdr:cNvPr>
            <xdr:cNvCxnSpPr/>
          </xdr:nvCxnSpPr>
          <xdr:spPr>
            <a:xfrm flipV="1">
              <a:off x="52506428" y="6708593"/>
              <a:ext cx="4025283" cy="189"/>
            </a:xfrm>
            <a:prstGeom prst="line">
              <a:avLst/>
            </a:prstGeom>
            <a:ln w="9525">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twoCellAnchor>
    <xdr:from>
      <xdr:col>1</xdr:col>
      <xdr:colOff>116840</xdr:colOff>
      <xdr:row>43</xdr:row>
      <xdr:rowOff>48894</xdr:rowOff>
    </xdr:from>
    <xdr:to>
      <xdr:col>1</xdr:col>
      <xdr:colOff>7316840</xdr:colOff>
      <xdr:row>71</xdr:row>
      <xdr:rowOff>114894</xdr:rowOff>
    </xdr:to>
    <xdr:grpSp>
      <xdr:nvGrpSpPr>
        <xdr:cNvPr id="12" name="Group 11">
          <a:extLst>
            <a:ext uri="{FF2B5EF4-FFF2-40B4-BE49-F238E27FC236}">
              <a16:creationId xmlns:a16="http://schemas.microsoft.com/office/drawing/2014/main" id="{2A7A7C08-D016-4449-B140-A3CD8660C51B}"/>
            </a:ext>
          </a:extLst>
        </xdr:cNvPr>
        <xdr:cNvGrpSpPr/>
      </xdr:nvGrpSpPr>
      <xdr:grpSpPr>
        <a:xfrm>
          <a:off x="1043940" y="9662794"/>
          <a:ext cx="7200000" cy="5400000"/>
          <a:chOff x="49577623" y="6746698"/>
          <a:chExt cx="14097002" cy="5463678"/>
        </a:xfrm>
      </xdr:grpSpPr>
      <xdr:grpSp>
        <xdr:nvGrpSpPr>
          <xdr:cNvPr id="13" name="Group 12">
            <a:extLst>
              <a:ext uri="{FF2B5EF4-FFF2-40B4-BE49-F238E27FC236}">
                <a16:creationId xmlns:a16="http://schemas.microsoft.com/office/drawing/2014/main" id="{BFA05365-813D-A7AD-B906-AEE2A133C6B2}"/>
              </a:ext>
            </a:extLst>
          </xdr:cNvPr>
          <xdr:cNvGrpSpPr/>
        </xdr:nvGrpSpPr>
        <xdr:grpSpPr>
          <a:xfrm>
            <a:off x="49577623" y="6778635"/>
            <a:ext cx="14097002" cy="5400000"/>
            <a:chOff x="50323749" y="4826010"/>
            <a:chExt cx="7139675" cy="5400000"/>
          </a:xfrm>
        </xdr:grpSpPr>
        <xdr:graphicFrame macro="">
          <xdr:nvGraphicFramePr>
            <xdr:cNvPr id="17" name="Chart 16">
              <a:extLst>
                <a:ext uri="{FF2B5EF4-FFF2-40B4-BE49-F238E27FC236}">
                  <a16:creationId xmlns:a16="http://schemas.microsoft.com/office/drawing/2014/main" id="{F8AB2D4D-F477-E123-5E04-A8162EF4B7D3}"/>
                </a:ext>
              </a:extLst>
            </xdr:cNvPr>
            <xdr:cNvGraphicFramePr/>
          </xdr:nvGraphicFramePr>
          <xdr:xfrm>
            <a:off x="50323749" y="4826010"/>
            <a:ext cx="7139675" cy="5400000"/>
          </xdr:xfrm>
          <a:graphic>
            <a:graphicData uri="http://schemas.openxmlformats.org/drawingml/2006/chart">
              <c:chart xmlns:c="http://schemas.openxmlformats.org/drawingml/2006/chart" xmlns:r="http://schemas.openxmlformats.org/officeDocument/2006/relationships" r:id="rId6"/>
            </a:graphicData>
          </a:graphic>
        </xdr:graphicFrame>
        <xdr:cxnSp macro="">
          <xdr:nvCxnSpPr>
            <xdr:cNvPr id="18" name="Straight Connector 17">
              <a:extLst>
                <a:ext uri="{FF2B5EF4-FFF2-40B4-BE49-F238E27FC236}">
                  <a16:creationId xmlns:a16="http://schemas.microsoft.com/office/drawing/2014/main" id="{9FA24CAE-C35E-96A6-770F-57CF299C9EA7}"/>
                </a:ext>
              </a:extLst>
            </xdr:cNvPr>
            <xdr:cNvCxnSpPr/>
          </xdr:nvCxnSpPr>
          <xdr:spPr>
            <a:xfrm>
              <a:off x="50862241" y="6869999"/>
              <a:ext cx="2798810" cy="2523"/>
            </a:xfrm>
            <a:prstGeom prst="line">
              <a:avLst/>
            </a:prstGeom>
            <a:ln w="9525">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grpSp>
      <xdr:grpSp>
        <xdr:nvGrpSpPr>
          <xdr:cNvPr id="14" name="Group 13">
            <a:extLst>
              <a:ext uri="{FF2B5EF4-FFF2-40B4-BE49-F238E27FC236}">
                <a16:creationId xmlns:a16="http://schemas.microsoft.com/office/drawing/2014/main" id="{98F4BF5C-9DF6-919E-10EB-3DB82CD83E6F}"/>
              </a:ext>
            </a:extLst>
          </xdr:cNvPr>
          <xdr:cNvGrpSpPr/>
        </xdr:nvGrpSpPr>
        <xdr:grpSpPr>
          <a:xfrm>
            <a:off x="49639789" y="6746698"/>
            <a:ext cx="13852962" cy="5463678"/>
            <a:chOff x="43726529" y="4762333"/>
            <a:chExt cx="13736895" cy="5463678"/>
          </a:xfrm>
        </xdr:grpSpPr>
        <xdr:graphicFrame macro="">
          <xdr:nvGraphicFramePr>
            <xdr:cNvPr id="15" name="Chart 14">
              <a:extLst>
                <a:ext uri="{FF2B5EF4-FFF2-40B4-BE49-F238E27FC236}">
                  <a16:creationId xmlns:a16="http://schemas.microsoft.com/office/drawing/2014/main" id="{F358217B-BDD8-5723-161C-5C532EE9D9BD}"/>
                </a:ext>
              </a:extLst>
            </xdr:cNvPr>
            <xdr:cNvGraphicFramePr/>
          </xdr:nvGraphicFramePr>
          <xdr:xfrm>
            <a:off x="43726529" y="4762333"/>
            <a:ext cx="13736895" cy="5463678"/>
          </xdr:xfrm>
          <a:graphic>
            <a:graphicData uri="http://schemas.openxmlformats.org/drawingml/2006/chart">
              <c:chart xmlns:c="http://schemas.openxmlformats.org/drawingml/2006/chart" xmlns:r="http://schemas.openxmlformats.org/officeDocument/2006/relationships" r:id="rId7"/>
            </a:graphicData>
          </a:graphic>
        </xdr:graphicFrame>
        <xdr:cxnSp macro="">
          <xdr:nvCxnSpPr>
            <xdr:cNvPr id="16" name="Straight Connector 15">
              <a:extLst>
                <a:ext uri="{FF2B5EF4-FFF2-40B4-BE49-F238E27FC236}">
                  <a16:creationId xmlns:a16="http://schemas.microsoft.com/office/drawing/2014/main" id="{B7E2EC54-5684-FF56-CC05-710E34FFD125}"/>
                </a:ext>
              </a:extLst>
            </xdr:cNvPr>
            <xdr:cNvCxnSpPr/>
          </xdr:nvCxnSpPr>
          <xdr:spPr>
            <a:xfrm flipV="1">
              <a:off x="52378210" y="6815998"/>
              <a:ext cx="4025284" cy="189"/>
            </a:xfrm>
            <a:prstGeom prst="line">
              <a:avLst/>
            </a:prstGeom>
            <a:ln w="9525">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22.xml><?xml version="1.0" encoding="utf-8"?>
<c:userShapes xmlns:c="http://schemas.openxmlformats.org/drawingml/2006/chart">
  <cdr:relSizeAnchor xmlns:cdr="http://schemas.openxmlformats.org/drawingml/2006/chartDrawing">
    <cdr:from>
      <cdr:x>0.38731</cdr:x>
      <cdr:y>0.08291</cdr:y>
    </cdr:from>
    <cdr:to>
      <cdr:x>0.38731</cdr:x>
      <cdr:y>0.70027</cdr:y>
    </cdr:to>
    <cdr:cxnSp macro="">
      <cdr:nvCxnSpPr>
        <cdr:cNvPr id="4" name="Straight Connector 3">
          <a:extLst xmlns:a="http://schemas.openxmlformats.org/drawingml/2006/main">
            <a:ext uri="{FF2B5EF4-FFF2-40B4-BE49-F238E27FC236}">
              <a16:creationId xmlns:a16="http://schemas.microsoft.com/office/drawing/2014/main" id="{976426CA-B7B7-4B4B-92B5-0B5CA356790A}"/>
            </a:ext>
          </a:extLst>
        </cdr:cNvPr>
        <cdr:cNvCxnSpPr/>
      </cdr:nvCxnSpPr>
      <cdr:spPr>
        <a:xfrm xmlns:a="http://schemas.openxmlformats.org/drawingml/2006/main">
          <a:off x="2771768" y="447702"/>
          <a:ext cx="0" cy="3333744"/>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3274</cdr:x>
      <cdr:y>0.07938</cdr:y>
    </cdr:from>
    <cdr:to>
      <cdr:x>0.83274</cdr:x>
      <cdr:y>0.69674</cdr:y>
    </cdr:to>
    <cdr:cxnSp macro="">
      <cdr:nvCxnSpPr>
        <cdr:cNvPr id="2" name="Straight Connector 1">
          <a:extLst xmlns:a="http://schemas.openxmlformats.org/drawingml/2006/main">
            <a:ext uri="{FF2B5EF4-FFF2-40B4-BE49-F238E27FC236}">
              <a16:creationId xmlns:a16="http://schemas.microsoft.com/office/drawing/2014/main" id="{00000000-0008-0000-0300-000006000000}"/>
            </a:ext>
          </a:extLst>
        </cdr:cNvPr>
        <cdr:cNvCxnSpPr/>
      </cdr:nvCxnSpPr>
      <cdr:spPr>
        <a:xfrm xmlns:a="http://schemas.openxmlformats.org/drawingml/2006/main">
          <a:off x="5959475" y="428625"/>
          <a:ext cx="0" cy="3333750"/>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7772</cdr:x>
      <cdr:y>0.54093</cdr:y>
    </cdr:from>
    <cdr:to>
      <cdr:x>0.88071</cdr:x>
      <cdr:y>0.69968</cdr:y>
    </cdr:to>
    <cdr:sp macro="" textlink="">
      <cdr:nvSpPr>
        <cdr:cNvPr id="6" name="TextBox 4">
          <a:extLst xmlns:a="http://schemas.openxmlformats.org/drawingml/2006/main">
            <a:ext uri="{FF2B5EF4-FFF2-40B4-BE49-F238E27FC236}">
              <a16:creationId xmlns:a16="http://schemas.microsoft.com/office/drawing/2014/main" id="{00000000-0008-0000-0200-000005000000}"/>
            </a:ext>
          </a:extLst>
        </cdr:cNvPr>
        <cdr:cNvSpPr txBox="1"/>
      </cdr:nvSpPr>
      <cdr:spPr>
        <a:xfrm xmlns:a="http://schemas.openxmlformats.org/drawingml/2006/main">
          <a:off x="1987516" y="2921000"/>
          <a:ext cx="4315272" cy="857250"/>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lt1">
              <a:shade val="50000"/>
            </a:schemeClr>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600" b="1"/>
            <a:t>2015.01.-2021.06.</a:t>
          </a:r>
        </a:p>
        <a:p xmlns:a="http://schemas.openxmlformats.org/drawingml/2006/main">
          <a:r>
            <a:rPr lang="hu-HU" sz="1600" b="1"/>
            <a:t>Átlagos abszolút havi tévedés: 483</a:t>
          </a:r>
        </a:p>
        <a:p xmlns:a="http://schemas.openxmlformats.org/drawingml/2006/main">
          <a:r>
            <a:rPr lang="hu-HU" sz="1600" b="1"/>
            <a:t>Átlagos abszolút</a:t>
          </a:r>
          <a:r>
            <a:rPr lang="hu-HU" sz="1600" b="1" baseline="0"/>
            <a:t> </a:t>
          </a:r>
          <a:r>
            <a:rPr lang="hu-HU" sz="1600" b="1"/>
            <a:t>havi százalékos tévedés: 16,3%</a:t>
          </a:r>
        </a:p>
      </cdr:txBody>
    </cdr:sp>
  </cdr:relSizeAnchor>
</c:userShapes>
</file>

<file path=xl/drawings/drawing23.xml><?xml version="1.0" encoding="utf-8"?>
<c:userShapes xmlns:c="http://schemas.openxmlformats.org/drawingml/2006/chart">
  <cdr:relSizeAnchor xmlns:cdr="http://schemas.openxmlformats.org/drawingml/2006/chartDrawing">
    <cdr:from>
      <cdr:x>0.38731</cdr:x>
      <cdr:y>0.08291</cdr:y>
    </cdr:from>
    <cdr:to>
      <cdr:x>0.38731</cdr:x>
      <cdr:y>0.70027</cdr:y>
    </cdr:to>
    <cdr:cxnSp macro="">
      <cdr:nvCxnSpPr>
        <cdr:cNvPr id="4" name="Straight Connector 3">
          <a:extLst xmlns:a="http://schemas.openxmlformats.org/drawingml/2006/main">
            <a:ext uri="{FF2B5EF4-FFF2-40B4-BE49-F238E27FC236}">
              <a16:creationId xmlns:a16="http://schemas.microsoft.com/office/drawing/2014/main" id="{976426CA-B7B7-4B4B-92B5-0B5CA356790A}"/>
            </a:ext>
          </a:extLst>
        </cdr:cNvPr>
        <cdr:cNvCxnSpPr/>
      </cdr:nvCxnSpPr>
      <cdr:spPr>
        <a:xfrm xmlns:a="http://schemas.openxmlformats.org/drawingml/2006/main">
          <a:off x="2771768" y="447702"/>
          <a:ext cx="0" cy="3333744"/>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3274</cdr:x>
      <cdr:y>0.07938</cdr:y>
    </cdr:from>
    <cdr:to>
      <cdr:x>0.83274</cdr:x>
      <cdr:y>0.69674</cdr:y>
    </cdr:to>
    <cdr:cxnSp macro="">
      <cdr:nvCxnSpPr>
        <cdr:cNvPr id="2" name="Straight Connector 1">
          <a:extLst xmlns:a="http://schemas.openxmlformats.org/drawingml/2006/main">
            <a:ext uri="{FF2B5EF4-FFF2-40B4-BE49-F238E27FC236}">
              <a16:creationId xmlns:a16="http://schemas.microsoft.com/office/drawing/2014/main" id="{00000000-0008-0000-0300-000006000000}"/>
            </a:ext>
          </a:extLst>
        </cdr:cNvPr>
        <cdr:cNvCxnSpPr/>
      </cdr:nvCxnSpPr>
      <cdr:spPr>
        <a:xfrm xmlns:a="http://schemas.openxmlformats.org/drawingml/2006/main">
          <a:off x="5959475" y="428625"/>
          <a:ext cx="0" cy="3333750"/>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2626</cdr:x>
      <cdr:y>0.52623</cdr:y>
    </cdr:from>
    <cdr:to>
      <cdr:x>0.82964</cdr:x>
      <cdr:y>0.68204</cdr:y>
    </cdr:to>
    <cdr:sp macro="" textlink="">
      <cdr:nvSpPr>
        <cdr:cNvPr id="6" name="TextBox 4">
          <a:extLst xmlns:a="http://schemas.openxmlformats.org/drawingml/2006/main">
            <a:ext uri="{FF2B5EF4-FFF2-40B4-BE49-F238E27FC236}">
              <a16:creationId xmlns:a16="http://schemas.microsoft.com/office/drawing/2014/main" id="{00000000-0008-0000-0200-000005000000}"/>
            </a:ext>
          </a:extLst>
        </cdr:cNvPr>
        <cdr:cNvSpPr txBox="1"/>
      </cdr:nvSpPr>
      <cdr:spPr>
        <a:xfrm xmlns:a="http://schemas.openxmlformats.org/drawingml/2006/main">
          <a:off x="1619250" y="2841649"/>
          <a:ext cx="4318000" cy="841351"/>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lt1">
              <a:shade val="50000"/>
            </a:schemeClr>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600" b="1"/>
            <a:t>2015.01.-2021.06.</a:t>
          </a:r>
        </a:p>
        <a:p xmlns:a="http://schemas.openxmlformats.org/drawingml/2006/main">
          <a:r>
            <a:rPr lang="hu-HU" sz="1600" b="1"/>
            <a:t>Átlagos abszolút havi tévedés: 923</a:t>
          </a:r>
        </a:p>
        <a:p xmlns:a="http://schemas.openxmlformats.org/drawingml/2006/main">
          <a:r>
            <a:rPr lang="hu-HU" sz="1600" b="1"/>
            <a:t>Átlagos abszolút</a:t>
          </a:r>
          <a:r>
            <a:rPr lang="hu-HU" sz="1600" b="1" baseline="0"/>
            <a:t> </a:t>
          </a:r>
          <a:r>
            <a:rPr lang="hu-HU" sz="1600" b="1"/>
            <a:t>havi százalékos tévedés: 7,0%</a:t>
          </a:r>
        </a:p>
      </cdr:txBody>
    </cdr:sp>
  </cdr:relSizeAnchor>
</c:userShapes>
</file>

<file path=xl/drawings/drawing24.xml><?xml version="1.0" encoding="utf-8"?>
<xdr:wsDr xmlns:xdr="http://schemas.openxmlformats.org/drawingml/2006/spreadsheetDrawing" xmlns:a="http://schemas.openxmlformats.org/drawingml/2006/main">
  <xdr:twoCellAnchor editAs="absolute">
    <xdr:from>
      <xdr:col>45</xdr:col>
      <xdr:colOff>101599</xdr:colOff>
      <xdr:row>45</xdr:row>
      <xdr:rowOff>186054</xdr:rowOff>
    </xdr:from>
    <xdr:to>
      <xdr:col>56</xdr:col>
      <xdr:colOff>595999</xdr:colOff>
      <xdr:row>72</xdr:row>
      <xdr:rowOff>175854</xdr:rowOff>
    </xdr:to>
    <xdr:graphicFrame macro="">
      <xdr:nvGraphicFramePr>
        <xdr:cNvPr id="2" name="Chart 1">
          <a:extLst>
            <a:ext uri="{FF2B5EF4-FFF2-40B4-BE49-F238E27FC236}">
              <a16:creationId xmlns:a16="http://schemas.microsoft.com/office/drawing/2014/main" id="{F1D40D92-0B68-4782-A44D-41835D9E39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41275</xdr:colOff>
      <xdr:row>7</xdr:row>
      <xdr:rowOff>500379</xdr:rowOff>
    </xdr:from>
    <xdr:to>
      <xdr:col>1</xdr:col>
      <xdr:colOff>7241275</xdr:colOff>
      <xdr:row>34</xdr:row>
      <xdr:rowOff>7579</xdr:rowOff>
    </xdr:to>
    <xdr:graphicFrame macro="">
      <xdr:nvGraphicFramePr>
        <xdr:cNvPr id="3" name="Chart 2">
          <a:extLst>
            <a:ext uri="{FF2B5EF4-FFF2-40B4-BE49-F238E27FC236}">
              <a16:creationId xmlns:a16="http://schemas.microsoft.com/office/drawing/2014/main" id="{C55A06F9-4441-43DF-A766-0F4C42C17B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0</xdr:col>
      <xdr:colOff>920750</xdr:colOff>
      <xdr:row>36</xdr:row>
      <xdr:rowOff>129540</xdr:rowOff>
    </xdr:from>
    <xdr:to>
      <xdr:col>1</xdr:col>
      <xdr:colOff>7114910</xdr:colOff>
      <xdr:row>63</xdr:row>
      <xdr:rowOff>43140</xdr:rowOff>
    </xdr:to>
    <xdr:graphicFrame macro="">
      <xdr:nvGraphicFramePr>
        <xdr:cNvPr id="4" name="Chart 3">
          <a:extLst>
            <a:ext uri="{FF2B5EF4-FFF2-40B4-BE49-F238E27FC236}">
              <a16:creationId xmlns:a16="http://schemas.microsoft.com/office/drawing/2014/main" id="{757B59B7-5DE5-4ED6-B216-E5E69D3158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5.xml><?xml version="1.0" encoding="utf-8"?>
<c:userShapes xmlns:c="http://schemas.openxmlformats.org/drawingml/2006/chart">
  <cdr:relSizeAnchor xmlns:cdr="http://schemas.openxmlformats.org/drawingml/2006/chartDrawing">
    <cdr:from>
      <cdr:x>0.85646</cdr:x>
      <cdr:y>0.05477</cdr:y>
    </cdr:from>
    <cdr:to>
      <cdr:x>0.85646</cdr:x>
      <cdr:y>0.754</cdr:y>
    </cdr:to>
    <cdr:cxnSp macro="">
      <cdr:nvCxnSpPr>
        <cdr:cNvPr id="7" name="Straight Connector 6">
          <a:extLst xmlns:a="http://schemas.openxmlformats.org/drawingml/2006/main">
            <a:ext uri="{FF2B5EF4-FFF2-40B4-BE49-F238E27FC236}">
              <a16:creationId xmlns:a16="http://schemas.microsoft.com/office/drawing/2014/main" id="{A79FBB0D-9068-44A6-94EA-6ADA2BFF3706}"/>
            </a:ext>
          </a:extLst>
        </cdr:cNvPr>
        <cdr:cNvCxnSpPr/>
      </cdr:nvCxnSpPr>
      <cdr:spPr>
        <a:xfrm xmlns:a="http://schemas.openxmlformats.org/drawingml/2006/main">
          <a:off x="6166480" y="295758"/>
          <a:ext cx="0" cy="3775863"/>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6.xml><?xml version="1.0" encoding="utf-8"?>
<c:userShapes xmlns:c="http://schemas.openxmlformats.org/drawingml/2006/chart">
  <cdr:relSizeAnchor xmlns:cdr="http://schemas.openxmlformats.org/drawingml/2006/chartDrawing">
    <cdr:from>
      <cdr:x>0.85729</cdr:x>
      <cdr:y>0.06706</cdr:y>
    </cdr:from>
    <cdr:to>
      <cdr:x>0.85729</cdr:x>
      <cdr:y>0.76755</cdr:y>
    </cdr:to>
    <cdr:cxnSp macro="">
      <cdr:nvCxnSpPr>
        <cdr:cNvPr id="7" name="Straight Connector 6">
          <a:extLst xmlns:a="http://schemas.openxmlformats.org/drawingml/2006/main">
            <a:ext uri="{FF2B5EF4-FFF2-40B4-BE49-F238E27FC236}">
              <a16:creationId xmlns:a16="http://schemas.microsoft.com/office/drawing/2014/main" id="{A79FBB0D-9068-44A6-94EA-6ADA2BFF3706}"/>
            </a:ext>
          </a:extLst>
        </cdr:cNvPr>
        <cdr:cNvCxnSpPr/>
      </cdr:nvCxnSpPr>
      <cdr:spPr>
        <a:xfrm xmlns:a="http://schemas.openxmlformats.org/drawingml/2006/main">
          <a:off x="6172472" y="362110"/>
          <a:ext cx="0" cy="3782646"/>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7.xml><?xml version="1.0" encoding="utf-8"?>
<xdr:wsDr xmlns:xdr="http://schemas.openxmlformats.org/drawingml/2006/spreadsheetDrawing" xmlns:a="http://schemas.openxmlformats.org/drawingml/2006/main">
  <xdr:twoCellAnchor editAs="absolute">
    <xdr:from>
      <xdr:col>1</xdr:col>
      <xdr:colOff>196850</xdr:colOff>
      <xdr:row>8</xdr:row>
      <xdr:rowOff>123825</xdr:rowOff>
    </xdr:from>
    <xdr:to>
      <xdr:col>1</xdr:col>
      <xdr:colOff>7396850</xdr:colOff>
      <xdr:row>36</xdr:row>
      <xdr:rowOff>182205</xdr:rowOff>
    </xdr:to>
    <xdr:graphicFrame macro="">
      <xdr:nvGraphicFramePr>
        <xdr:cNvPr id="2" name="Chart 1">
          <a:extLst>
            <a:ext uri="{FF2B5EF4-FFF2-40B4-BE49-F238E27FC236}">
              <a16:creationId xmlns:a16="http://schemas.microsoft.com/office/drawing/2014/main" id="{E447DD64-73E7-4307-A060-C9EA850FFE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365125</xdr:colOff>
      <xdr:row>39</xdr:row>
      <xdr:rowOff>50800</xdr:rowOff>
    </xdr:from>
    <xdr:to>
      <xdr:col>1</xdr:col>
      <xdr:colOff>7565125</xdr:colOff>
      <xdr:row>67</xdr:row>
      <xdr:rowOff>116800</xdr:rowOff>
    </xdr:to>
    <xdr:graphicFrame macro="">
      <xdr:nvGraphicFramePr>
        <xdr:cNvPr id="3" name="Chart 2">
          <a:extLst>
            <a:ext uri="{FF2B5EF4-FFF2-40B4-BE49-F238E27FC236}">
              <a16:creationId xmlns:a16="http://schemas.microsoft.com/office/drawing/2014/main" id="{F2F2AB2B-2C3E-49B0-ACF3-4F7C5F6812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c:userShapes xmlns:c="http://schemas.openxmlformats.org/drawingml/2006/chart">
  <cdr:relSizeAnchor xmlns:cdr="http://schemas.openxmlformats.org/drawingml/2006/chartDrawing">
    <cdr:from>
      <cdr:x>0.50623</cdr:x>
      <cdr:y>0.15405</cdr:y>
    </cdr:from>
    <cdr:to>
      <cdr:x>0.62926</cdr:x>
      <cdr:y>0.2687</cdr:y>
    </cdr:to>
    <cdr:sp macro="" textlink="">
      <cdr:nvSpPr>
        <cdr:cNvPr id="2" name="TextBox 1">
          <a:extLst xmlns:a="http://schemas.openxmlformats.org/drawingml/2006/main">
            <a:ext uri="{FF2B5EF4-FFF2-40B4-BE49-F238E27FC236}">
              <a16:creationId xmlns:a16="http://schemas.microsoft.com/office/drawing/2014/main" id="{CF8047C4-74F0-4BB3-8BDB-EA4F5F6D3B74}"/>
            </a:ext>
          </a:extLst>
        </cdr:cNvPr>
        <cdr:cNvSpPr txBox="1"/>
      </cdr:nvSpPr>
      <cdr:spPr>
        <a:xfrm xmlns:a="http://schemas.openxmlformats.org/drawingml/2006/main">
          <a:off x="3644888" y="831856"/>
          <a:ext cx="885816" cy="619110"/>
        </a:xfrm>
        <a:prstGeom xmlns:a="http://schemas.openxmlformats.org/drawingml/2006/main" prst="rect">
          <a:avLst/>
        </a:prstGeom>
        <a:noFill xmlns:a="http://schemas.openxmlformats.org/drawingml/2006/main"/>
        <a:ln xmlns:a="http://schemas.openxmlformats.org/drawingml/2006/main">
          <a:noFill/>
          <a:prstDash val="solid"/>
        </a:ln>
      </cdr:spPr>
      <cdr:txBody>
        <a:bodyPr xmlns:a="http://schemas.openxmlformats.org/drawingml/2006/main" vertOverflow="clip" wrap="square" rtlCol="0" anchor="ctr">
          <a:noAutofit/>
        </a:bodyPr>
        <a:lstStyle xmlns:a="http://schemas.openxmlformats.org/drawingml/2006/main"/>
        <a:p xmlns:a="http://schemas.openxmlformats.org/drawingml/2006/main">
          <a:pPr algn="l"/>
          <a:r>
            <a:rPr lang="hu-HU" sz="1600" dirty="0" err="1">
              <a:solidFill>
                <a:schemeClr val="accent3"/>
              </a:solidFill>
            </a:rPr>
            <a:t>2019. IV.: 29,3</a:t>
          </a:r>
        </a:p>
      </cdr:txBody>
    </cdr:sp>
  </cdr:relSizeAnchor>
  <cdr:relSizeAnchor xmlns:cdr="http://schemas.openxmlformats.org/drawingml/2006/chartDrawing">
    <cdr:from>
      <cdr:x>0.56775</cdr:x>
      <cdr:y>0.06409</cdr:y>
    </cdr:from>
    <cdr:to>
      <cdr:x>0.58032</cdr:x>
      <cdr:y>0.15405</cdr:y>
    </cdr:to>
    <cdr:cxnSp macro="">
      <cdr:nvCxnSpPr>
        <cdr:cNvPr id="4" name="Straight Arrow Connector 3">
          <a:extLst xmlns:a="http://schemas.openxmlformats.org/drawingml/2006/main">
            <a:ext uri="{FF2B5EF4-FFF2-40B4-BE49-F238E27FC236}">
              <a16:creationId xmlns:a16="http://schemas.microsoft.com/office/drawing/2014/main" id="{D58C9617-737B-47F8-811C-09D78C16A5D2}"/>
            </a:ext>
          </a:extLst>
        </cdr:cNvPr>
        <cdr:cNvCxnSpPr>
          <a:stCxn xmlns:a="http://schemas.openxmlformats.org/drawingml/2006/main" id="2" idx="0"/>
        </cdr:cNvCxnSpPr>
      </cdr:nvCxnSpPr>
      <cdr:spPr>
        <a:xfrm xmlns:a="http://schemas.openxmlformats.org/drawingml/2006/main" flipV="1">
          <a:off x="4087832" y="346072"/>
          <a:ext cx="90504" cy="485784"/>
        </a:xfrm>
        <a:prstGeom xmlns:a="http://schemas.openxmlformats.org/drawingml/2006/main" prst="straightConnector1">
          <a:avLst/>
        </a:prstGeom>
        <a:ln xmlns:a="http://schemas.openxmlformats.org/drawingml/2006/main">
          <a:solidFill>
            <a:schemeClr val="accent3"/>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9.xml><?xml version="1.0" encoding="utf-8"?>
<c:userShapes xmlns:c="http://schemas.openxmlformats.org/drawingml/2006/chart">
  <cdr:relSizeAnchor xmlns:cdr="http://schemas.openxmlformats.org/drawingml/2006/chartDrawing">
    <cdr:from>
      <cdr:x>0.49732</cdr:x>
      <cdr:y>0.14464</cdr:y>
    </cdr:from>
    <cdr:to>
      <cdr:x>0.62972</cdr:x>
      <cdr:y>0.25929</cdr:y>
    </cdr:to>
    <cdr:sp macro="" textlink="">
      <cdr:nvSpPr>
        <cdr:cNvPr id="2" name="TextBox 1">
          <a:extLst xmlns:a="http://schemas.openxmlformats.org/drawingml/2006/main">
            <a:ext uri="{FF2B5EF4-FFF2-40B4-BE49-F238E27FC236}">
              <a16:creationId xmlns:a16="http://schemas.microsoft.com/office/drawing/2014/main" id="{CF8047C4-74F0-4BB3-8BDB-EA4F5F6D3B74}"/>
            </a:ext>
          </a:extLst>
        </cdr:cNvPr>
        <cdr:cNvSpPr txBox="1"/>
      </cdr:nvSpPr>
      <cdr:spPr>
        <a:xfrm xmlns:a="http://schemas.openxmlformats.org/drawingml/2006/main">
          <a:off x="3580736" y="781056"/>
          <a:ext cx="953280" cy="619110"/>
        </a:xfrm>
        <a:prstGeom xmlns:a="http://schemas.openxmlformats.org/drawingml/2006/main" prst="rect">
          <a:avLst/>
        </a:prstGeom>
        <a:noFill xmlns:a="http://schemas.openxmlformats.org/drawingml/2006/main"/>
        <a:ln xmlns:a="http://schemas.openxmlformats.org/drawingml/2006/main">
          <a:noFill/>
          <a:prstDash val="solid"/>
        </a:ln>
      </cdr:spPr>
      <cdr:txBody>
        <a:bodyPr xmlns:a="http://schemas.openxmlformats.org/drawingml/2006/main" vertOverflow="clip" wrap="square" rtlCol="0" anchor="ctr">
          <a:noAutofit/>
        </a:bodyPr>
        <a:lstStyle xmlns:a="http://schemas.openxmlformats.org/drawingml/2006/main"/>
        <a:p xmlns:a="http://schemas.openxmlformats.org/drawingml/2006/main">
          <a:pPr algn="l"/>
          <a:r>
            <a:rPr lang="hu-HU" sz="1600" dirty="0" err="1">
              <a:solidFill>
                <a:schemeClr val="accent3"/>
              </a:solidFill>
            </a:rPr>
            <a:t>2019 Q4: 29.3</a:t>
          </a:r>
        </a:p>
      </cdr:txBody>
    </cdr:sp>
  </cdr:relSizeAnchor>
  <cdr:relSizeAnchor xmlns:cdr="http://schemas.openxmlformats.org/drawingml/2006/chartDrawing">
    <cdr:from>
      <cdr:x>0.56352</cdr:x>
      <cdr:y>0.05468</cdr:y>
    </cdr:from>
    <cdr:to>
      <cdr:x>0.57141</cdr:x>
      <cdr:y>0.14464</cdr:y>
    </cdr:to>
    <cdr:cxnSp macro="">
      <cdr:nvCxnSpPr>
        <cdr:cNvPr id="4" name="Straight Arrow Connector 3">
          <a:extLst xmlns:a="http://schemas.openxmlformats.org/drawingml/2006/main">
            <a:ext uri="{FF2B5EF4-FFF2-40B4-BE49-F238E27FC236}">
              <a16:creationId xmlns:a16="http://schemas.microsoft.com/office/drawing/2014/main" id="{D58C9617-737B-47F8-811C-09D78C16A5D2}"/>
            </a:ext>
          </a:extLst>
        </cdr:cNvPr>
        <cdr:cNvCxnSpPr>
          <a:stCxn xmlns:a="http://schemas.openxmlformats.org/drawingml/2006/main" id="2" idx="0"/>
        </cdr:cNvCxnSpPr>
      </cdr:nvCxnSpPr>
      <cdr:spPr>
        <a:xfrm xmlns:a="http://schemas.openxmlformats.org/drawingml/2006/main" flipV="1">
          <a:off x="4057376" y="295272"/>
          <a:ext cx="56808" cy="485784"/>
        </a:xfrm>
        <a:prstGeom xmlns:a="http://schemas.openxmlformats.org/drawingml/2006/main" prst="straightConnector1">
          <a:avLst/>
        </a:prstGeom>
        <a:ln xmlns:a="http://schemas.openxmlformats.org/drawingml/2006/main">
          <a:solidFill>
            <a:schemeClr val="accent3"/>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xml><?xml version="1.0" encoding="utf-8"?>
<c:userShapes xmlns:c="http://schemas.openxmlformats.org/drawingml/2006/chart">
  <cdr:relSizeAnchor xmlns:cdr="http://schemas.openxmlformats.org/drawingml/2006/chartDrawing">
    <cdr:from>
      <cdr:x>0.72094</cdr:x>
      <cdr:y>0</cdr:y>
    </cdr:from>
    <cdr:to>
      <cdr:x>0.95426</cdr:x>
      <cdr:y>0.07648</cdr:y>
    </cdr:to>
    <cdr:sp macro="" textlink="">
      <cdr:nvSpPr>
        <cdr:cNvPr id="2" name="TextBox 1">
          <a:extLst xmlns:a="http://schemas.openxmlformats.org/drawingml/2006/main">
            <a:ext uri="{FF2B5EF4-FFF2-40B4-BE49-F238E27FC236}">
              <a16:creationId xmlns:a16="http://schemas.microsoft.com/office/drawing/2014/main" id="{C85E9DAE-2090-F8BE-5F87-AA8CDA9AEA25}"/>
            </a:ext>
          </a:extLst>
        </cdr:cNvPr>
        <cdr:cNvSpPr txBox="1"/>
      </cdr:nvSpPr>
      <cdr:spPr>
        <a:xfrm xmlns:a="http://schemas.openxmlformats.org/drawingml/2006/main">
          <a:off x="5190784" y="0"/>
          <a:ext cx="1679904" cy="41299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egyenlegmutató</a:t>
          </a:r>
        </a:p>
      </cdr:txBody>
    </cdr:sp>
  </cdr:relSizeAnchor>
  <cdr:relSizeAnchor xmlns:cdr="http://schemas.openxmlformats.org/drawingml/2006/chartDrawing">
    <cdr:from>
      <cdr:x>0.07735</cdr:x>
      <cdr:y>0</cdr:y>
    </cdr:from>
    <cdr:to>
      <cdr:x>0.13116</cdr:x>
      <cdr:y>0.08268</cdr:y>
    </cdr:to>
    <cdr:sp macro="" textlink="">
      <cdr:nvSpPr>
        <cdr:cNvPr id="3" name="TextBox 2">
          <a:extLst xmlns:a="http://schemas.openxmlformats.org/drawingml/2006/main">
            <a:ext uri="{FF2B5EF4-FFF2-40B4-BE49-F238E27FC236}">
              <a16:creationId xmlns:a16="http://schemas.microsoft.com/office/drawing/2014/main" id="{403BB737-C0F9-1CDE-F733-3BD1A47F9210}"/>
            </a:ext>
          </a:extLst>
        </cdr:cNvPr>
        <cdr:cNvSpPr txBox="1"/>
      </cdr:nvSpPr>
      <cdr:spPr>
        <a:xfrm xmlns:a="http://schemas.openxmlformats.org/drawingml/2006/main">
          <a:off x="556896" y="0"/>
          <a:ext cx="387432" cy="4464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a:t>
          </a:r>
        </a:p>
      </cdr:txBody>
    </cdr:sp>
  </cdr:relSizeAnchor>
</c:userShapes>
</file>

<file path=xl/drawings/drawing30.xml><?xml version="1.0" encoding="utf-8"?>
<xdr:wsDr xmlns:xdr="http://schemas.openxmlformats.org/drawingml/2006/spreadsheetDrawing" xmlns:a="http://schemas.openxmlformats.org/drawingml/2006/main">
  <xdr:twoCellAnchor editAs="oneCell">
    <xdr:from>
      <xdr:col>0</xdr:col>
      <xdr:colOff>682624</xdr:colOff>
      <xdr:row>10</xdr:row>
      <xdr:rowOff>951</xdr:rowOff>
    </xdr:from>
    <xdr:to>
      <xdr:col>1</xdr:col>
      <xdr:colOff>6978384</xdr:colOff>
      <xdr:row>37</xdr:row>
      <xdr:rowOff>158391</xdr:rowOff>
    </xdr:to>
    <xdr:graphicFrame macro="">
      <xdr:nvGraphicFramePr>
        <xdr:cNvPr id="2" name="Chart 1">
          <a:extLst>
            <a:ext uri="{FF2B5EF4-FFF2-40B4-BE49-F238E27FC236}">
              <a16:creationId xmlns:a16="http://schemas.microsoft.com/office/drawing/2014/main" id="{2CAE5C64-C3AA-45C7-859D-76226B49EE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713441</xdr:colOff>
      <xdr:row>40</xdr:row>
      <xdr:rowOff>182842</xdr:rowOff>
    </xdr:from>
    <xdr:to>
      <xdr:col>1</xdr:col>
      <xdr:colOff>7009201</xdr:colOff>
      <xdr:row>70</xdr:row>
      <xdr:rowOff>96442</xdr:rowOff>
    </xdr:to>
    <xdr:graphicFrame macro="">
      <xdr:nvGraphicFramePr>
        <xdr:cNvPr id="3" name="Chart 2">
          <a:extLst>
            <a:ext uri="{FF2B5EF4-FFF2-40B4-BE49-F238E27FC236}">
              <a16:creationId xmlns:a16="http://schemas.microsoft.com/office/drawing/2014/main" id="{08F6F175-48E9-4E3D-ACF1-42B10EF433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817583</xdr:colOff>
      <xdr:row>8</xdr:row>
      <xdr:rowOff>538480</xdr:rowOff>
    </xdr:from>
    <xdr:to>
      <xdr:col>1</xdr:col>
      <xdr:colOff>7153983</xdr:colOff>
      <xdr:row>37</xdr:row>
      <xdr:rowOff>86320</xdr:rowOff>
    </xdr:to>
    <xdr:graphicFrame macro="">
      <xdr:nvGraphicFramePr>
        <xdr:cNvPr id="2" name="Chart 1">
          <a:extLst>
            <a:ext uri="{FF2B5EF4-FFF2-40B4-BE49-F238E27FC236}">
              <a16:creationId xmlns:a16="http://schemas.microsoft.com/office/drawing/2014/main" id="{B6EE8DFE-A8AC-4300-9C0E-65573A54F4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701339</xdr:colOff>
      <xdr:row>39</xdr:row>
      <xdr:rowOff>142800</xdr:rowOff>
    </xdr:from>
    <xdr:to>
      <xdr:col>1</xdr:col>
      <xdr:colOff>7037739</xdr:colOff>
      <xdr:row>69</xdr:row>
      <xdr:rowOff>56400</xdr:rowOff>
    </xdr:to>
    <xdr:graphicFrame macro="">
      <xdr:nvGraphicFramePr>
        <xdr:cNvPr id="3" name="Chart 2">
          <a:extLst>
            <a:ext uri="{FF2B5EF4-FFF2-40B4-BE49-F238E27FC236}">
              <a16:creationId xmlns:a16="http://schemas.microsoft.com/office/drawing/2014/main" id="{63A9816A-56A2-40E6-8191-A45088A75E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103232</xdr:colOff>
      <xdr:row>10</xdr:row>
      <xdr:rowOff>71720</xdr:rowOff>
    </xdr:from>
    <xdr:to>
      <xdr:col>1</xdr:col>
      <xdr:colOff>7303232</xdr:colOff>
      <xdr:row>38</xdr:row>
      <xdr:rowOff>137720</xdr:rowOff>
    </xdr:to>
    <xdr:graphicFrame macro="">
      <xdr:nvGraphicFramePr>
        <xdr:cNvPr id="2" name="Chart 1">
          <a:extLst>
            <a:ext uri="{FF2B5EF4-FFF2-40B4-BE49-F238E27FC236}">
              <a16:creationId xmlns:a16="http://schemas.microsoft.com/office/drawing/2014/main" id="{0CBC7219-C863-4975-93C5-2F6E0FAE2A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30224</xdr:colOff>
      <xdr:row>41</xdr:row>
      <xdr:rowOff>170715</xdr:rowOff>
    </xdr:from>
    <xdr:to>
      <xdr:col>1</xdr:col>
      <xdr:colOff>7228410</xdr:colOff>
      <xdr:row>71</xdr:row>
      <xdr:rowOff>84315</xdr:rowOff>
    </xdr:to>
    <xdr:graphicFrame macro="">
      <xdr:nvGraphicFramePr>
        <xdr:cNvPr id="3" name="Chart 2">
          <a:extLst>
            <a:ext uri="{FF2B5EF4-FFF2-40B4-BE49-F238E27FC236}">
              <a16:creationId xmlns:a16="http://schemas.microsoft.com/office/drawing/2014/main" id="{84B9EA8D-C862-4CDB-9186-F1D258D34F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134955</xdr:colOff>
      <xdr:row>9</xdr:row>
      <xdr:rowOff>128269</xdr:rowOff>
    </xdr:from>
    <xdr:to>
      <xdr:col>1</xdr:col>
      <xdr:colOff>7331780</xdr:colOff>
      <xdr:row>34</xdr:row>
      <xdr:rowOff>41869</xdr:rowOff>
    </xdr:to>
    <xdr:graphicFrame macro="">
      <xdr:nvGraphicFramePr>
        <xdr:cNvPr id="2" name="Chart 1">
          <a:extLst>
            <a:ext uri="{FF2B5EF4-FFF2-40B4-BE49-F238E27FC236}">
              <a16:creationId xmlns:a16="http://schemas.microsoft.com/office/drawing/2014/main" id="{1EC2E563-F657-4985-9ADC-53FA63D4BE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4333</xdr:colOff>
      <xdr:row>36</xdr:row>
      <xdr:rowOff>13784</xdr:rowOff>
    </xdr:from>
    <xdr:to>
      <xdr:col>1</xdr:col>
      <xdr:colOff>7201158</xdr:colOff>
      <xdr:row>62</xdr:row>
      <xdr:rowOff>133759</xdr:rowOff>
    </xdr:to>
    <xdr:graphicFrame macro="">
      <xdr:nvGraphicFramePr>
        <xdr:cNvPr id="3" name="Chart 2">
          <a:extLst>
            <a:ext uri="{FF2B5EF4-FFF2-40B4-BE49-F238E27FC236}">
              <a16:creationId xmlns:a16="http://schemas.microsoft.com/office/drawing/2014/main" id="{20A66F43-10FB-4B2E-9810-63756F69C2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editAs="absolute">
    <xdr:from>
      <xdr:col>0</xdr:col>
      <xdr:colOff>727535</xdr:colOff>
      <xdr:row>9</xdr:row>
      <xdr:rowOff>155392</xdr:rowOff>
    </xdr:from>
    <xdr:to>
      <xdr:col>1</xdr:col>
      <xdr:colOff>7013135</xdr:colOff>
      <xdr:row>30</xdr:row>
      <xdr:rowOff>38512</xdr:rowOff>
    </xdr:to>
    <xdr:graphicFrame macro="">
      <xdr:nvGraphicFramePr>
        <xdr:cNvPr id="2" name="Chart 1">
          <a:extLst>
            <a:ext uri="{FF2B5EF4-FFF2-40B4-BE49-F238E27FC236}">
              <a16:creationId xmlns:a16="http://schemas.microsoft.com/office/drawing/2014/main" id="{758F9FB7-4EA8-4430-B4E3-0E6791B34F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51840</xdr:colOff>
      <xdr:row>33</xdr:row>
      <xdr:rowOff>127000</xdr:rowOff>
    </xdr:from>
    <xdr:to>
      <xdr:col>1</xdr:col>
      <xdr:colOff>7037440</xdr:colOff>
      <xdr:row>62</xdr:row>
      <xdr:rowOff>10120</xdr:rowOff>
    </xdr:to>
    <xdr:graphicFrame macro="">
      <xdr:nvGraphicFramePr>
        <xdr:cNvPr id="3" name="Chart 2">
          <a:extLst>
            <a:ext uri="{FF2B5EF4-FFF2-40B4-BE49-F238E27FC236}">
              <a16:creationId xmlns:a16="http://schemas.microsoft.com/office/drawing/2014/main" id="{2B3F10A9-A2D7-4177-88FD-7312AB31EC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0</xdr:col>
      <xdr:colOff>1056368</xdr:colOff>
      <xdr:row>8</xdr:row>
      <xdr:rowOff>170769</xdr:rowOff>
    </xdr:from>
    <xdr:to>
      <xdr:col>1</xdr:col>
      <xdr:colOff>7126975</xdr:colOff>
      <xdr:row>37</xdr:row>
      <xdr:rowOff>46269</xdr:rowOff>
    </xdr:to>
    <xdr:graphicFrame macro="">
      <xdr:nvGraphicFramePr>
        <xdr:cNvPr id="2" name="Chart 1">
          <a:extLst>
            <a:ext uri="{FF2B5EF4-FFF2-40B4-BE49-F238E27FC236}">
              <a16:creationId xmlns:a16="http://schemas.microsoft.com/office/drawing/2014/main" id="{16FEE0FD-6BE9-4809-BA32-7475750BC6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39</xdr:row>
      <xdr:rowOff>0</xdr:rowOff>
    </xdr:from>
    <xdr:to>
      <xdr:col>1</xdr:col>
      <xdr:colOff>7197732</xdr:colOff>
      <xdr:row>67</xdr:row>
      <xdr:rowOff>66000</xdr:rowOff>
    </xdr:to>
    <xdr:graphicFrame macro="">
      <xdr:nvGraphicFramePr>
        <xdr:cNvPr id="3" name="Chart 2">
          <a:extLst>
            <a:ext uri="{FF2B5EF4-FFF2-40B4-BE49-F238E27FC236}">
              <a16:creationId xmlns:a16="http://schemas.microsoft.com/office/drawing/2014/main" id="{50719A79-CFD4-4806-8033-975EBD95C7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c:userShapes xmlns:c="http://schemas.openxmlformats.org/drawingml/2006/chart">
  <cdr:relSizeAnchor xmlns:cdr="http://schemas.openxmlformats.org/drawingml/2006/chartDrawing">
    <cdr:from>
      <cdr:x>0.14117</cdr:x>
      <cdr:y>0.03389</cdr:y>
    </cdr:from>
    <cdr:to>
      <cdr:x>0.96516</cdr:x>
      <cdr:y>0.87804</cdr:y>
    </cdr:to>
    <cdr:cxnSp macro="">
      <cdr:nvCxnSpPr>
        <cdr:cNvPr id="3" name="Straight Connector 2">
          <a:extLst xmlns:a="http://schemas.openxmlformats.org/drawingml/2006/main">
            <a:ext uri="{FF2B5EF4-FFF2-40B4-BE49-F238E27FC236}">
              <a16:creationId xmlns:a16="http://schemas.microsoft.com/office/drawing/2014/main" id="{50248894-FADD-2D9F-C6B6-B71C30B6BF73}"/>
            </a:ext>
          </a:extLst>
        </cdr:cNvPr>
        <cdr:cNvCxnSpPr/>
      </cdr:nvCxnSpPr>
      <cdr:spPr>
        <a:xfrm xmlns:a="http://schemas.openxmlformats.org/drawingml/2006/main" flipV="1">
          <a:off x="1016454" y="183017"/>
          <a:ext cx="5932714" cy="4558392"/>
        </a:xfrm>
        <a:prstGeom xmlns:a="http://schemas.openxmlformats.org/drawingml/2006/main" prst="line">
          <a:avLst/>
        </a:prstGeom>
        <a:ln xmlns:a="http://schemas.openxmlformats.org/drawingml/2006/main">
          <a:prstDash val="dash"/>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37.xml><?xml version="1.0" encoding="utf-8"?>
<c:userShapes xmlns:c="http://schemas.openxmlformats.org/drawingml/2006/chart">
  <cdr:relSizeAnchor xmlns:cdr="http://schemas.openxmlformats.org/drawingml/2006/chartDrawing">
    <cdr:from>
      <cdr:x>0.14117</cdr:x>
      <cdr:y>0.03389</cdr:y>
    </cdr:from>
    <cdr:to>
      <cdr:x>0.96516</cdr:x>
      <cdr:y>0.87804</cdr:y>
    </cdr:to>
    <cdr:cxnSp macro="">
      <cdr:nvCxnSpPr>
        <cdr:cNvPr id="3" name="Straight Connector 2">
          <a:extLst xmlns:a="http://schemas.openxmlformats.org/drawingml/2006/main">
            <a:ext uri="{FF2B5EF4-FFF2-40B4-BE49-F238E27FC236}">
              <a16:creationId xmlns:a16="http://schemas.microsoft.com/office/drawing/2014/main" id="{50248894-FADD-2D9F-C6B6-B71C30B6BF73}"/>
            </a:ext>
          </a:extLst>
        </cdr:cNvPr>
        <cdr:cNvCxnSpPr/>
      </cdr:nvCxnSpPr>
      <cdr:spPr>
        <a:xfrm xmlns:a="http://schemas.openxmlformats.org/drawingml/2006/main" flipV="1">
          <a:off x="1016454" y="183017"/>
          <a:ext cx="5932714" cy="4558392"/>
        </a:xfrm>
        <a:prstGeom xmlns:a="http://schemas.openxmlformats.org/drawingml/2006/main" prst="line">
          <a:avLst/>
        </a:prstGeom>
        <a:ln xmlns:a="http://schemas.openxmlformats.org/drawingml/2006/main">
          <a:prstDash val="dash"/>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38.xml><?xml version="1.0" encoding="utf-8"?>
<xdr:wsDr xmlns:xdr="http://schemas.openxmlformats.org/drawingml/2006/spreadsheetDrawing" xmlns:a="http://schemas.openxmlformats.org/drawingml/2006/main">
  <xdr:twoCellAnchor editAs="oneCell">
    <xdr:from>
      <xdr:col>0</xdr:col>
      <xdr:colOff>629921</xdr:colOff>
      <xdr:row>10</xdr:row>
      <xdr:rowOff>25400</xdr:rowOff>
    </xdr:from>
    <xdr:to>
      <xdr:col>1</xdr:col>
      <xdr:colOff>6863814</xdr:colOff>
      <xdr:row>36</xdr:row>
      <xdr:rowOff>117707</xdr:rowOff>
    </xdr:to>
    <xdr:graphicFrame macro="">
      <xdr:nvGraphicFramePr>
        <xdr:cNvPr id="2" name="Chart 1">
          <a:extLst>
            <a:ext uri="{FF2B5EF4-FFF2-40B4-BE49-F238E27FC236}">
              <a16:creationId xmlns:a16="http://schemas.microsoft.com/office/drawing/2014/main" id="{2D269474-08E9-4642-B839-41C441C51B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697807</xdr:colOff>
      <xdr:row>40</xdr:row>
      <xdr:rowOff>7619</xdr:rowOff>
    </xdr:from>
    <xdr:to>
      <xdr:col>1</xdr:col>
      <xdr:colOff>6931700</xdr:colOff>
      <xdr:row>66</xdr:row>
      <xdr:rowOff>90401</xdr:rowOff>
    </xdr:to>
    <xdr:graphicFrame macro="">
      <xdr:nvGraphicFramePr>
        <xdr:cNvPr id="3" name="Chart 2">
          <a:extLst>
            <a:ext uri="{FF2B5EF4-FFF2-40B4-BE49-F238E27FC236}">
              <a16:creationId xmlns:a16="http://schemas.microsoft.com/office/drawing/2014/main" id="{ADA5D91D-214E-4A3A-B139-7B71A0B3EF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4</xdr:col>
      <xdr:colOff>568098</xdr:colOff>
      <xdr:row>167</xdr:row>
      <xdr:rowOff>116225</xdr:rowOff>
    </xdr:from>
    <xdr:to>
      <xdr:col>9</xdr:col>
      <xdr:colOff>910553</xdr:colOff>
      <xdr:row>198</xdr:row>
      <xdr:rowOff>30845</xdr:rowOff>
    </xdr:to>
    <xdr:graphicFrame macro="">
      <xdr:nvGraphicFramePr>
        <xdr:cNvPr id="2" name="Chart 1">
          <a:extLst>
            <a:ext uri="{FF2B5EF4-FFF2-40B4-BE49-F238E27FC236}">
              <a16:creationId xmlns:a16="http://schemas.microsoft.com/office/drawing/2014/main" id="{E8D895D8-3A2B-4939-80AA-DA6E1E8089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04725</xdr:colOff>
      <xdr:row>8</xdr:row>
      <xdr:rowOff>177048</xdr:rowOff>
    </xdr:from>
    <xdr:to>
      <xdr:col>1</xdr:col>
      <xdr:colOff>6258525</xdr:colOff>
      <xdr:row>35</xdr:row>
      <xdr:rowOff>90648</xdr:rowOff>
    </xdr:to>
    <xdr:graphicFrame macro="">
      <xdr:nvGraphicFramePr>
        <xdr:cNvPr id="3" name="Chart 2">
          <a:extLst>
            <a:ext uri="{FF2B5EF4-FFF2-40B4-BE49-F238E27FC236}">
              <a16:creationId xmlns:a16="http://schemas.microsoft.com/office/drawing/2014/main" id="{8CF63929-A826-4824-B1D1-C5AB36BC11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497320</xdr:colOff>
      <xdr:row>37</xdr:row>
      <xdr:rowOff>127058</xdr:rowOff>
    </xdr:from>
    <xdr:to>
      <xdr:col>1</xdr:col>
      <xdr:colOff>6344770</xdr:colOff>
      <xdr:row>64</xdr:row>
      <xdr:rowOff>40658</xdr:rowOff>
    </xdr:to>
    <xdr:graphicFrame macro="">
      <xdr:nvGraphicFramePr>
        <xdr:cNvPr id="4" name="Chart 3">
          <a:extLst>
            <a:ext uri="{FF2B5EF4-FFF2-40B4-BE49-F238E27FC236}">
              <a16:creationId xmlns:a16="http://schemas.microsoft.com/office/drawing/2014/main" id="{18CB2A80-53A9-4619-BFA0-EFBE909182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70507</cdr:x>
      <cdr:y>0</cdr:y>
    </cdr:from>
    <cdr:to>
      <cdr:x>0.93839</cdr:x>
      <cdr:y>0.07648</cdr:y>
    </cdr:to>
    <cdr:sp macro="" textlink="">
      <cdr:nvSpPr>
        <cdr:cNvPr id="2" name="TextBox 1">
          <a:extLst xmlns:a="http://schemas.openxmlformats.org/drawingml/2006/main">
            <a:ext uri="{FF2B5EF4-FFF2-40B4-BE49-F238E27FC236}">
              <a16:creationId xmlns:a16="http://schemas.microsoft.com/office/drawing/2014/main" id="{C85E9DAE-2090-F8BE-5F87-AA8CDA9AEA25}"/>
            </a:ext>
          </a:extLst>
        </cdr:cNvPr>
        <cdr:cNvSpPr txBox="1"/>
      </cdr:nvSpPr>
      <cdr:spPr>
        <a:xfrm xmlns:a="http://schemas.openxmlformats.org/drawingml/2006/main">
          <a:off x="5076484" y="0"/>
          <a:ext cx="1679904" cy="41299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balance indicator</a:t>
          </a:r>
        </a:p>
      </cdr:txBody>
    </cdr:sp>
  </cdr:relSizeAnchor>
  <cdr:relSizeAnchor xmlns:cdr="http://schemas.openxmlformats.org/drawingml/2006/chartDrawing">
    <cdr:from>
      <cdr:x>0.07382</cdr:x>
      <cdr:y>0</cdr:y>
    </cdr:from>
    <cdr:to>
      <cdr:x>0.29205</cdr:x>
      <cdr:y>0.08268</cdr:y>
    </cdr:to>
    <cdr:sp macro="" textlink="">
      <cdr:nvSpPr>
        <cdr:cNvPr id="3" name="TextBox 2">
          <a:extLst xmlns:a="http://schemas.openxmlformats.org/drawingml/2006/main">
            <a:ext uri="{FF2B5EF4-FFF2-40B4-BE49-F238E27FC236}">
              <a16:creationId xmlns:a16="http://schemas.microsoft.com/office/drawing/2014/main" id="{403BB737-C0F9-1CDE-F733-3BD1A47F9210}"/>
            </a:ext>
          </a:extLst>
        </cdr:cNvPr>
        <cdr:cNvSpPr txBox="1"/>
      </cdr:nvSpPr>
      <cdr:spPr>
        <a:xfrm xmlns:a="http://schemas.openxmlformats.org/drawingml/2006/main">
          <a:off x="531496" y="0"/>
          <a:ext cx="1571256" cy="4464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per cent</a:t>
          </a:r>
        </a:p>
      </cdr:txBody>
    </cdr:sp>
  </cdr:relSizeAnchor>
</c:userShapes>
</file>

<file path=xl/drawings/drawing40.xml><?xml version="1.0" encoding="utf-8"?>
<xdr:wsDr xmlns:xdr="http://schemas.openxmlformats.org/drawingml/2006/spreadsheetDrawing" xmlns:a="http://schemas.openxmlformats.org/drawingml/2006/main">
  <xdr:twoCellAnchor editAs="oneCell">
    <xdr:from>
      <xdr:col>0</xdr:col>
      <xdr:colOff>728105</xdr:colOff>
      <xdr:row>9</xdr:row>
      <xdr:rowOff>73092</xdr:rowOff>
    </xdr:from>
    <xdr:to>
      <xdr:col>1</xdr:col>
      <xdr:colOff>7003545</xdr:colOff>
      <xdr:row>35</xdr:row>
      <xdr:rowOff>189892</xdr:rowOff>
    </xdr:to>
    <xdr:graphicFrame macro="">
      <xdr:nvGraphicFramePr>
        <xdr:cNvPr id="2" name="Chart 1">
          <a:extLst>
            <a:ext uri="{FF2B5EF4-FFF2-40B4-BE49-F238E27FC236}">
              <a16:creationId xmlns:a16="http://schemas.microsoft.com/office/drawing/2014/main" id="{7CDE1D3E-B407-4A5C-B868-FB70739714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39737</xdr:colOff>
      <xdr:row>38</xdr:row>
      <xdr:rowOff>130287</xdr:rowOff>
    </xdr:from>
    <xdr:to>
      <xdr:col>1</xdr:col>
      <xdr:colOff>7015177</xdr:colOff>
      <xdr:row>65</xdr:row>
      <xdr:rowOff>43887</xdr:rowOff>
    </xdr:to>
    <xdr:graphicFrame macro="">
      <xdr:nvGraphicFramePr>
        <xdr:cNvPr id="3" name="Chart 2">
          <a:extLst>
            <a:ext uri="{FF2B5EF4-FFF2-40B4-BE49-F238E27FC236}">
              <a16:creationId xmlns:a16="http://schemas.microsoft.com/office/drawing/2014/main" id="{F2B215DC-DDE4-4B11-B4DD-B33044FBB4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1.xml><?xml version="1.0" encoding="utf-8"?>
<c:userShapes xmlns:c="http://schemas.openxmlformats.org/drawingml/2006/chart">
  <cdr:relSizeAnchor xmlns:cdr="http://schemas.openxmlformats.org/drawingml/2006/chartDrawing">
    <cdr:from>
      <cdr:x>0.73548</cdr:x>
      <cdr:y>0</cdr:y>
    </cdr:from>
    <cdr:to>
      <cdr:x>0.9536</cdr:x>
      <cdr:y>0.08025</cdr:y>
    </cdr:to>
    <cdr:sp macro="" textlink="">
      <cdr:nvSpPr>
        <cdr:cNvPr id="2" name="TextBox 1">
          <a:extLst xmlns:a="http://schemas.openxmlformats.org/drawingml/2006/main">
            <a:ext uri="{FF2B5EF4-FFF2-40B4-BE49-F238E27FC236}">
              <a16:creationId xmlns:a16="http://schemas.microsoft.com/office/drawing/2014/main" id="{F38BB602-ED88-493E-B8CE-5C3B4A13C713}"/>
            </a:ext>
          </a:extLst>
        </cdr:cNvPr>
        <cdr:cNvSpPr txBox="1"/>
      </cdr:nvSpPr>
      <cdr:spPr>
        <a:xfrm xmlns:a="http://schemas.openxmlformats.org/drawingml/2006/main">
          <a:off x="5299315" y="0"/>
          <a:ext cx="1571591" cy="4333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Egyenlegmutató</a:t>
          </a:r>
        </a:p>
      </cdr:txBody>
    </cdr:sp>
  </cdr:relSizeAnchor>
  <cdr:relSizeAnchor xmlns:cdr="http://schemas.openxmlformats.org/drawingml/2006/chartDrawing">
    <cdr:from>
      <cdr:x>0.05441</cdr:x>
      <cdr:y>0</cdr:y>
    </cdr:from>
    <cdr:to>
      <cdr:x>0.32955</cdr:x>
      <cdr:y>0.08025</cdr:y>
    </cdr:to>
    <cdr:sp macro="" textlink="">
      <cdr:nvSpPr>
        <cdr:cNvPr id="3" name="TextBox 1">
          <a:extLst xmlns:a="http://schemas.openxmlformats.org/drawingml/2006/main">
            <a:ext uri="{FF2B5EF4-FFF2-40B4-BE49-F238E27FC236}">
              <a16:creationId xmlns:a16="http://schemas.microsoft.com/office/drawing/2014/main" id="{DBAFAF6D-CF6B-4444-BE8A-EC18A36217FE}"/>
            </a:ext>
          </a:extLst>
        </cdr:cNvPr>
        <cdr:cNvSpPr txBox="1"/>
      </cdr:nvSpPr>
      <cdr:spPr>
        <a:xfrm xmlns:a="http://schemas.openxmlformats.org/drawingml/2006/main">
          <a:off x="391786" y="0"/>
          <a:ext cx="1981008" cy="4333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Egyenlegmutató</a:t>
          </a:r>
        </a:p>
      </cdr:txBody>
    </cdr:sp>
  </cdr:relSizeAnchor>
</c:userShapes>
</file>

<file path=xl/drawings/drawing42.xml><?xml version="1.0" encoding="utf-8"?>
<xdr:wsDr xmlns:xdr="http://schemas.openxmlformats.org/drawingml/2006/spreadsheetDrawing" xmlns:a="http://schemas.openxmlformats.org/drawingml/2006/main">
  <xdr:twoCellAnchor editAs="oneCell">
    <xdr:from>
      <xdr:col>0</xdr:col>
      <xdr:colOff>488948</xdr:colOff>
      <xdr:row>8</xdr:row>
      <xdr:rowOff>294798</xdr:rowOff>
    </xdr:from>
    <xdr:to>
      <xdr:col>1</xdr:col>
      <xdr:colOff>6792477</xdr:colOff>
      <xdr:row>29</xdr:row>
      <xdr:rowOff>30598</xdr:rowOff>
    </xdr:to>
    <xdr:graphicFrame macro="">
      <xdr:nvGraphicFramePr>
        <xdr:cNvPr id="2" name="Chart 1">
          <a:extLst>
            <a:ext uri="{FF2B5EF4-FFF2-40B4-BE49-F238E27FC236}">
              <a16:creationId xmlns:a16="http://schemas.microsoft.com/office/drawing/2014/main" id="{75F58BF2-B472-4632-9311-DBD7DB3522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73152</xdr:colOff>
      <xdr:row>31</xdr:row>
      <xdr:rowOff>115205</xdr:rowOff>
    </xdr:from>
    <xdr:to>
      <xdr:col>1</xdr:col>
      <xdr:colOff>6776681</xdr:colOff>
      <xdr:row>58</xdr:row>
      <xdr:rowOff>28805</xdr:rowOff>
    </xdr:to>
    <xdr:graphicFrame macro="">
      <xdr:nvGraphicFramePr>
        <xdr:cNvPr id="3" name="Chart 2">
          <a:extLst>
            <a:ext uri="{FF2B5EF4-FFF2-40B4-BE49-F238E27FC236}">
              <a16:creationId xmlns:a16="http://schemas.microsoft.com/office/drawing/2014/main" id="{F9D5DE3F-D3D6-4420-A24A-172E0A67FF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c:userShapes xmlns:c="http://schemas.openxmlformats.org/drawingml/2006/chart">
  <cdr:relSizeAnchor xmlns:cdr="http://schemas.openxmlformats.org/drawingml/2006/chartDrawing">
    <cdr:from>
      <cdr:x>0.73765</cdr:x>
      <cdr:y>0</cdr:y>
    </cdr:from>
    <cdr:to>
      <cdr:x>0.99954</cdr:x>
      <cdr:y>0.05689</cdr:y>
    </cdr:to>
    <cdr:sp macro="" textlink="">
      <cdr:nvSpPr>
        <cdr:cNvPr id="6" name="TextBox 5">
          <a:extLst xmlns:a="http://schemas.openxmlformats.org/drawingml/2006/main">
            <a:ext uri="{FF2B5EF4-FFF2-40B4-BE49-F238E27FC236}">
              <a16:creationId xmlns:a16="http://schemas.microsoft.com/office/drawing/2014/main" id="{5B7A7238-6426-4BE0-91FB-E2DE26642398}"/>
            </a:ext>
          </a:extLst>
        </cdr:cNvPr>
        <cdr:cNvSpPr txBox="1"/>
      </cdr:nvSpPr>
      <cdr:spPr>
        <a:xfrm xmlns:a="http://schemas.openxmlformats.org/drawingml/2006/main">
          <a:off x="5314937" y="0"/>
          <a:ext cx="1886978" cy="307182"/>
        </a:xfrm>
        <a:prstGeom xmlns:a="http://schemas.openxmlformats.org/drawingml/2006/main" prst="rect">
          <a:avLst/>
        </a:prstGeom>
      </cdr:spPr>
      <cdr:txBody>
        <a:bodyPr xmlns:a="http://schemas.openxmlformats.org/drawingml/2006/main" vertOverflow="clip" wrap="square" rtlCol="0" anchor="t"/>
        <a:lstStyle xmlns:a="http://schemas.openxmlformats.org/drawingml/2006/main"/>
        <a:p xmlns:a="http://schemas.openxmlformats.org/drawingml/2006/main">
          <a:r>
            <a:rPr lang="hu-HU" sz="1600"/>
            <a:t>Egyenlegmutató</a:t>
          </a:r>
        </a:p>
      </cdr:txBody>
    </cdr:sp>
  </cdr:relSizeAnchor>
  <cdr:relSizeAnchor xmlns:cdr="http://schemas.openxmlformats.org/drawingml/2006/chartDrawing">
    <cdr:from>
      <cdr:x>0.07987</cdr:x>
      <cdr:y>0</cdr:y>
    </cdr:from>
    <cdr:to>
      <cdr:x>0.41237</cdr:x>
      <cdr:y>0.05218</cdr:y>
    </cdr:to>
    <cdr:sp macro="" textlink="">
      <cdr:nvSpPr>
        <cdr:cNvPr id="7" name="TextBox 1">
          <a:extLst xmlns:a="http://schemas.openxmlformats.org/drawingml/2006/main">
            <a:ext uri="{FF2B5EF4-FFF2-40B4-BE49-F238E27FC236}">
              <a16:creationId xmlns:a16="http://schemas.microsoft.com/office/drawing/2014/main" id="{5D31EB24-D8B1-4036-ACF0-470D0185D3F8}"/>
            </a:ext>
          </a:extLst>
        </cdr:cNvPr>
        <cdr:cNvSpPr txBox="1"/>
      </cdr:nvSpPr>
      <cdr:spPr>
        <a:xfrm xmlns:a="http://schemas.openxmlformats.org/drawingml/2006/main">
          <a:off x="575482" y="0"/>
          <a:ext cx="2395738" cy="281782"/>
        </a:xfrm>
        <a:prstGeom xmlns:a="http://schemas.openxmlformats.org/drawingml/2006/main" prst="rect">
          <a:avLst/>
        </a:prstGeom>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Ezer fő</a:t>
          </a:r>
        </a:p>
      </cdr:txBody>
    </cdr:sp>
  </cdr:relSizeAnchor>
</c:userShapes>
</file>

<file path=xl/drawings/drawing44.xml><?xml version="1.0" encoding="utf-8"?>
<c:userShapes xmlns:c="http://schemas.openxmlformats.org/drawingml/2006/chart">
  <cdr:relSizeAnchor xmlns:cdr="http://schemas.openxmlformats.org/drawingml/2006/chartDrawing">
    <cdr:from>
      <cdr:x>0.07175</cdr:x>
      <cdr:y>0</cdr:y>
    </cdr:from>
    <cdr:to>
      <cdr:x>0.4035</cdr:x>
      <cdr:y>0.07783</cdr:y>
    </cdr:to>
    <cdr:sp macro="" textlink="">
      <cdr:nvSpPr>
        <cdr:cNvPr id="7" name="TextBox 1">
          <a:extLst xmlns:a="http://schemas.openxmlformats.org/drawingml/2006/main">
            <a:ext uri="{FF2B5EF4-FFF2-40B4-BE49-F238E27FC236}">
              <a16:creationId xmlns:a16="http://schemas.microsoft.com/office/drawing/2014/main" id="{E80CDEDE-35AB-4898-9DC5-BF4D2E034F17}"/>
            </a:ext>
          </a:extLst>
        </cdr:cNvPr>
        <cdr:cNvSpPr txBox="1"/>
      </cdr:nvSpPr>
      <cdr:spPr>
        <a:xfrm xmlns:a="http://schemas.openxmlformats.org/drawingml/2006/main">
          <a:off x="224735" y="0"/>
          <a:ext cx="1039013" cy="182113"/>
        </a:xfrm>
        <a:prstGeom xmlns:a="http://schemas.openxmlformats.org/drawingml/2006/main" prst="rect">
          <a:avLst/>
        </a:prstGeom>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Thousand pers.</a:t>
          </a:r>
        </a:p>
      </cdr:txBody>
    </cdr:sp>
  </cdr:relSizeAnchor>
</c:userShapes>
</file>

<file path=xl/drawings/drawing45.xml><?xml version="1.0" encoding="utf-8"?>
<xdr:wsDr xmlns:xdr="http://schemas.openxmlformats.org/drawingml/2006/spreadsheetDrawing" xmlns:a="http://schemas.openxmlformats.org/drawingml/2006/main">
  <xdr:twoCellAnchor editAs="absolute">
    <xdr:from>
      <xdr:col>0</xdr:col>
      <xdr:colOff>691495</xdr:colOff>
      <xdr:row>6</xdr:row>
      <xdr:rowOff>714634</xdr:rowOff>
    </xdr:from>
    <xdr:to>
      <xdr:col>1</xdr:col>
      <xdr:colOff>6966935</xdr:colOff>
      <xdr:row>31</xdr:row>
      <xdr:rowOff>99914</xdr:rowOff>
    </xdr:to>
    <xdr:graphicFrame macro="">
      <xdr:nvGraphicFramePr>
        <xdr:cNvPr id="2" name="Chart 1">
          <a:extLst>
            <a:ext uri="{FF2B5EF4-FFF2-40B4-BE49-F238E27FC236}">
              <a16:creationId xmlns:a16="http://schemas.microsoft.com/office/drawing/2014/main" id="{6C99EA89-E495-45FA-95FF-2056A0DAAA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749318</xdr:colOff>
      <xdr:row>33</xdr:row>
      <xdr:rowOff>41854</xdr:rowOff>
    </xdr:from>
    <xdr:to>
      <xdr:col>1</xdr:col>
      <xdr:colOff>7024758</xdr:colOff>
      <xdr:row>59</xdr:row>
      <xdr:rowOff>158654</xdr:rowOff>
    </xdr:to>
    <xdr:graphicFrame macro="">
      <xdr:nvGraphicFramePr>
        <xdr:cNvPr id="3" name="Chart 2">
          <a:extLst>
            <a:ext uri="{FF2B5EF4-FFF2-40B4-BE49-F238E27FC236}">
              <a16:creationId xmlns:a16="http://schemas.microsoft.com/office/drawing/2014/main" id="{866C2E4D-CD2B-443A-AD92-6E6B8E03C6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editAs="oneCell">
    <xdr:from>
      <xdr:col>0</xdr:col>
      <xdr:colOff>711499</xdr:colOff>
      <xdr:row>10</xdr:row>
      <xdr:rowOff>74556</xdr:rowOff>
    </xdr:from>
    <xdr:to>
      <xdr:col>1</xdr:col>
      <xdr:colOff>7007259</xdr:colOff>
      <xdr:row>38</xdr:row>
      <xdr:rowOff>69436</xdr:rowOff>
    </xdr:to>
    <xdr:graphicFrame macro="">
      <xdr:nvGraphicFramePr>
        <xdr:cNvPr id="2" name="Chart 1">
          <a:extLst>
            <a:ext uri="{FF2B5EF4-FFF2-40B4-BE49-F238E27FC236}">
              <a16:creationId xmlns:a16="http://schemas.microsoft.com/office/drawing/2014/main" id="{259A411B-C9D9-429B-BE87-F8857DB345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749300</xdr:colOff>
      <xdr:row>40</xdr:row>
      <xdr:rowOff>162560</xdr:rowOff>
    </xdr:from>
    <xdr:to>
      <xdr:col>1</xdr:col>
      <xdr:colOff>7045060</xdr:colOff>
      <xdr:row>68</xdr:row>
      <xdr:rowOff>157440</xdr:rowOff>
    </xdr:to>
    <xdr:graphicFrame macro="">
      <xdr:nvGraphicFramePr>
        <xdr:cNvPr id="3" name="Chart 2">
          <a:extLst>
            <a:ext uri="{FF2B5EF4-FFF2-40B4-BE49-F238E27FC236}">
              <a16:creationId xmlns:a16="http://schemas.microsoft.com/office/drawing/2014/main" id="{BB281729-1ADB-4B40-9721-7CE8712103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editAs="oneCell">
    <xdr:from>
      <xdr:col>0</xdr:col>
      <xdr:colOff>455000</xdr:colOff>
      <xdr:row>6</xdr:row>
      <xdr:rowOff>340043</xdr:rowOff>
    </xdr:from>
    <xdr:to>
      <xdr:col>1</xdr:col>
      <xdr:colOff>6727900</xdr:colOff>
      <xdr:row>28</xdr:row>
      <xdr:rowOff>77184</xdr:rowOff>
    </xdr:to>
    <xdr:graphicFrame macro="">
      <xdr:nvGraphicFramePr>
        <xdr:cNvPr id="2" name="Chart 1">
          <a:extLst>
            <a:ext uri="{FF2B5EF4-FFF2-40B4-BE49-F238E27FC236}">
              <a16:creationId xmlns:a16="http://schemas.microsoft.com/office/drawing/2014/main" id="{77478DFB-A83D-4287-9526-567312274DE1}"/>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97523</xdr:colOff>
      <xdr:row>29</xdr:row>
      <xdr:rowOff>190976</xdr:rowOff>
    </xdr:from>
    <xdr:to>
      <xdr:col>1</xdr:col>
      <xdr:colOff>6770423</xdr:colOff>
      <xdr:row>56</xdr:row>
      <xdr:rowOff>104576</xdr:rowOff>
    </xdr:to>
    <xdr:graphicFrame macro="">
      <xdr:nvGraphicFramePr>
        <xdr:cNvPr id="3" name="Chart 2">
          <a:extLst>
            <a:ext uri="{FF2B5EF4-FFF2-40B4-BE49-F238E27FC236}">
              <a16:creationId xmlns:a16="http://schemas.microsoft.com/office/drawing/2014/main" id="{6C82E7C8-930B-4E26-A7BD-2F65ADB664CA}"/>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8.xml><?xml version="1.0" encoding="utf-8"?>
<xdr:wsDr xmlns:xdr="http://schemas.openxmlformats.org/drawingml/2006/spreadsheetDrawing" xmlns:a="http://schemas.openxmlformats.org/drawingml/2006/main">
  <xdr:twoCellAnchor editAs="absolute">
    <xdr:from>
      <xdr:col>0</xdr:col>
      <xdr:colOff>596627</xdr:colOff>
      <xdr:row>7</xdr:row>
      <xdr:rowOff>158387</xdr:rowOff>
    </xdr:from>
    <xdr:to>
      <xdr:col>1</xdr:col>
      <xdr:colOff>6833875</xdr:colOff>
      <xdr:row>33</xdr:row>
      <xdr:rowOff>143742</xdr:rowOff>
    </xdr:to>
    <xdr:graphicFrame macro="">
      <xdr:nvGraphicFramePr>
        <xdr:cNvPr id="2" name="Chart 1">
          <a:extLst>
            <a:ext uri="{FF2B5EF4-FFF2-40B4-BE49-F238E27FC236}">
              <a16:creationId xmlns:a16="http://schemas.microsoft.com/office/drawing/2014/main" id="{AE9D1BCC-04F6-45F5-90CC-0028C08EB9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03145</xdr:colOff>
      <xdr:row>36</xdr:row>
      <xdr:rowOff>123779</xdr:rowOff>
    </xdr:from>
    <xdr:to>
      <xdr:col>1</xdr:col>
      <xdr:colOff>6740393</xdr:colOff>
      <xdr:row>64</xdr:row>
      <xdr:rowOff>189779</xdr:rowOff>
    </xdr:to>
    <xdr:graphicFrame macro="">
      <xdr:nvGraphicFramePr>
        <xdr:cNvPr id="3" name="Chart 2">
          <a:extLst>
            <a:ext uri="{FF2B5EF4-FFF2-40B4-BE49-F238E27FC236}">
              <a16:creationId xmlns:a16="http://schemas.microsoft.com/office/drawing/2014/main" id="{6265B1F5-5E39-426D-8464-C5DD7F4B49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editAs="absolute">
    <xdr:from>
      <xdr:col>0</xdr:col>
      <xdr:colOff>424103</xdr:colOff>
      <xdr:row>7</xdr:row>
      <xdr:rowOff>150007</xdr:rowOff>
    </xdr:from>
    <xdr:to>
      <xdr:col>1</xdr:col>
      <xdr:colOff>6697003</xdr:colOff>
      <xdr:row>30</xdr:row>
      <xdr:rowOff>89007</xdr:rowOff>
    </xdr:to>
    <xdr:graphicFrame macro="">
      <xdr:nvGraphicFramePr>
        <xdr:cNvPr id="2" name="Chart 1">
          <a:extLst>
            <a:ext uri="{FF2B5EF4-FFF2-40B4-BE49-F238E27FC236}">
              <a16:creationId xmlns:a16="http://schemas.microsoft.com/office/drawing/2014/main" id="{C2788BCA-2120-4EC3-BD1A-C5EDF6A77E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49088</xdr:colOff>
      <xdr:row>132</xdr:row>
      <xdr:rowOff>190500</xdr:rowOff>
    </xdr:from>
    <xdr:to>
      <xdr:col>1</xdr:col>
      <xdr:colOff>347383</xdr:colOff>
      <xdr:row>136</xdr:row>
      <xdr:rowOff>56030</xdr:rowOff>
    </xdr:to>
    <xdr:sp macro="" textlink="">
      <xdr:nvSpPr>
        <xdr:cNvPr id="3" name="Rectangle 2">
          <a:extLst>
            <a:ext uri="{FF2B5EF4-FFF2-40B4-BE49-F238E27FC236}">
              <a16:creationId xmlns:a16="http://schemas.microsoft.com/office/drawing/2014/main" id="{EADE72B9-955B-4CED-A3A3-2D63F6B1F982}"/>
            </a:ext>
          </a:extLst>
        </xdr:cNvPr>
        <xdr:cNvSpPr/>
      </xdr:nvSpPr>
      <xdr:spPr>
        <a:xfrm>
          <a:off x="549088" y="27531060"/>
          <a:ext cx="750795" cy="65801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clientData/>
  </xdr:twoCellAnchor>
  <xdr:twoCellAnchor editAs="absolute">
    <xdr:from>
      <xdr:col>0</xdr:col>
      <xdr:colOff>425086</xdr:colOff>
      <xdr:row>31</xdr:row>
      <xdr:rowOff>75112</xdr:rowOff>
    </xdr:from>
    <xdr:to>
      <xdr:col>1</xdr:col>
      <xdr:colOff>6697986</xdr:colOff>
      <xdr:row>57</xdr:row>
      <xdr:rowOff>191912</xdr:rowOff>
    </xdr:to>
    <xdr:graphicFrame macro="">
      <xdr:nvGraphicFramePr>
        <xdr:cNvPr id="4" name="Chart 3">
          <a:extLst>
            <a:ext uri="{FF2B5EF4-FFF2-40B4-BE49-F238E27FC236}">
              <a16:creationId xmlns:a16="http://schemas.microsoft.com/office/drawing/2014/main" id="{1C02D638-A670-417D-AE38-DC66AAD982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477520</xdr:colOff>
      <xdr:row>7</xdr:row>
      <xdr:rowOff>392846</xdr:rowOff>
    </xdr:from>
    <xdr:to>
      <xdr:col>1</xdr:col>
      <xdr:colOff>6752960</xdr:colOff>
      <xdr:row>32</xdr:row>
      <xdr:rowOff>123566</xdr:rowOff>
    </xdr:to>
    <xdr:graphicFrame macro="">
      <xdr:nvGraphicFramePr>
        <xdr:cNvPr id="2" name="Chart 1">
          <a:extLst>
            <a:ext uri="{FF2B5EF4-FFF2-40B4-BE49-F238E27FC236}">
              <a16:creationId xmlns:a16="http://schemas.microsoft.com/office/drawing/2014/main" id="{5B5CA990-CC29-42D5-84A8-5B1C93906D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508000</xdr:colOff>
      <xdr:row>35</xdr:row>
      <xdr:rowOff>108820</xdr:rowOff>
    </xdr:from>
    <xdr:to>
      <xdr:col>1</xdr:col>
      <xdr:colOff>6783440</xdr:colOff>
      <xdr:row>62</xdr:row>
      <xdr:rowOff>22420</xdr:rowOff>
    </xdr:to>
    <xdr:graphicFrame macro="">
      <xdr:nvGraphicFramePr>
        <xdr:cNvPr id="3" name="Chart 2">
          <a:extLst>
            <a:ext uri="{FF2B5EF4-FFF2-40B4-BE49-F238E27FC236}">
              <a16:creationId xmlns:a16="http://schemas.microsoft.com/office/drawing/2014/main" id="{2B301787-7B99-468F-AC87-810A4DC230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0.xml><?xml version="1.0" encoding="utf-8"?>
<c:userShapes xmlns:c="http://schemas.openxmlformats.org/drawingml/2006/chart">
  <cdr:relSizeAnchor xmlns:cdr="http://schemas.openxmlformats.org/drawingml/2006/chartDrawing">
    <cdr:from>
      <cdr:x>0.00545</cdr:x>
      <cdr:y>0.54037</cdr:y>
    </cdr:from>
    <cdr:to>
      <cdr:x>0.09105</cdr:x>
      <cdr:y>0.65036</cdr:y>
    </cdr:to>
    <cdr:sp macro="" textlink="">
      <cdr:nvSpPr>
        <cdr:cNvPr id="2" name="Rectangle 1">
          <a:extLst xmlns:a="http://schemas.openxmlformats.org/drawingml/2006/main">
            <a:ext uri="{FF2B5EF4-FFF2-40B4-BE49-F238E27FC236}">
              <a16:creationId xmlns:a16="http://schemas.microsoft.com/office/drawing/2014/main" id="{2281C45D-2155-4640-A424-F18B1DD0351E}"/>
            </a:ext>
          </a:extLst>
        </cdr:cNvPr>
        <cdr:cNvSpPr/>
      </cdr:nvSpPr>
      <cdr:spPr>
        <a:xfrm xmlns:a="http://schemas.openxmlformats.org/drawingml/2006/main">
          <a:off x="39223" y="2918014"/>
          <a:ext cx="616324" cy="593911"/>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51.xml><?xml version="1.0" encoding="utf-8"?>
<c:userShapes xmlns:c="http://schemas.openxmlformats.org/drawingml/2006/chart">
  <cdr:relSizeAnchor xmlns:cdr="http://schemas.openxmlformats.org/drawingml/2006/chartDrawing">
    <cdr:from>
      <cdr:x>0.00545</cdr:x>
      <cdr:y>0.54037</cdr:y>
    </cdr:from>
    <cdr:to>
      <cdr:x>0.09105</cdr:x>
      <cdr:y>0.65036</cdr:y>
    </cdr:to>
    <cdr:sp macro="" textlink="">
      <cdr:nvSpPr>
        <cdr:cNvPr id="2" name="Rectangle 1">
          <a:extLst xmlns:a="http://schemas.openxmlformats.org/drawingml/2006/main">
            <a:ext uri="{FF2B5EF4-FFF2-40B4-BE49-F238E27FC236}">
              <a16:creationId xmlns:a16="http://schemas.microsoft.com/office/drawing/2014/main" id="{2281C45D-2155-4640-A424-F18B1DD0351E}"/>
            </a:ext>
          </a:extLst>
        </cdr:cNvPr>
        <cdr:cNvSpPr/>
      </cdr:nvSpPr>
      <cdr:spPr>
        <a:xfrm xmlns:a="http://schemas.openxmlformats.org/drawingml/2006/main">
          <a:off x="39223" y="2918014"/>
          <a:ext cx="616324" cy="593911"/>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52.xml><?xml version="1.0" encoding="utf-8"?>
<xdr:wsDr xmlns:xdr="http://schemas.openxmlformats.org/drawingml/2006/spreadsheetDrawing" xmlns:a="http://schemas.openxmlformats.org/drawingml/2006/main">
  <xdr:twoCellAnchor editAs="oneCell">
    <xdr:from>
      <xdr:col>0</xdr:col>
      <xdr:colOff>219074</xdr:colOff>
      <xdr:row>7</xdr:row>
      <xdr:rowOff>114300</xdr:rowOff>
    </xdr:from>
    <xdr:to>
      <xdr:col>1</xdr:col>
      <xdr:colOff>6453874</xdr:colOff>
      <xdr:row>34</xdr:row>
      <xdr:rowOff>27900</xdr:rowOff>
    </xdr:to>
    <xdr:graphicFrame macro="">
      <xdr:nvGraphicFramePr>
        <xdr:cNvPr id="2" name="Chart 1">
          <a:extLst>
            <a:ext uri="{FF2B5EF4-FFF2-40B4-BE49-F238E27FC236}">
              <a16:creationId xmlns:a16="http://schemas.microsoft.com/office/drawing/2014/main" id="{E2D3B210-EA20-4FD0-B94B-68BBA644A0DB}"/>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06374</xdr:colOff>
      <xdr:row>36</xdr:row>
      <xdr:rowOff>15875</xdr:rowOff>
    </xdr:from>
    <xdr:to>
      <xdr:col>1</xdr:col>
      <xdr:colOff>6441174</xdr:colOff>
      <xdr:row>62</xdr:row>
      <xdr:rowOff>132675</xdr:rowOff>
    </xdr:to>
    <xdr:graphicFrame macro="">
      <xdr:nvGraphicFramePr>
        <xdr:cNvPr id="3" name="Chart 2">
          <a:extLst>
            <a:ext uri="{FF2B5EF4-FFF2-40B4-BE49-F238E27FC236}">
              <a16:creationId xmlns:a16="http://schemas.microsoft.com/office/drawing/2014/main" id="{F3F03A07-3077-4FC9-8D89-7CFBD515925D}"/>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3.xml><?xml version="1.0" encoding="utf-8"?>
<xdr:wsDr xmlns:xdr="http://schemas.openxmlformats.org/drawingml/2006/spreadsheetDrawing" xmlns:a="http://schemas.openxmlformats.org/drawingml/2006/main">
  <xdr:twoCellAnchor editAs="oneCell">
    <xdr:from>
      <xdr:col>0</xdr:col>
      <xdr:colOff>324971</xdr:colOff>
      <xdr:row>7</xdr:row>
      <xdr:rowOff>11205</xdr:rowOff>
    </xdr:from>
    <xdr:to>
      <xdr:col>1</xdr:col>
      <xdr:colOff>7433982</xdr:colOff>
      <xdr:row>33</xdr:row>
      <xdr:rowOff>105826</xdr:rowOff>
    </xdr:to>
    <xdr:pic>
      <xdr:nvPicPr>
        <xdr:cNvPr id="2" name="Picture 1">
          <a:extLst>
            <a:ext uri="{FF2B5EF4-FFF2-40B4-BE49-F238E27FC236}">
              <a16:creationId xmlns:a16="http://schemas.microsoft.com/office/drawing/2014/main" id="{0C039FD7-D841-41DE-BF6D-5ABD653A7927}"/>
            </a:ext>
          </a:extLst>
        </xdr:cNvPr>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tretch>
          <a:fillRect/>
        </a:stretch>
      </xdr:blipFill>
      <xdr:spPr>
        <a:xfrm>
          <a:off x="324971" y="1398045"/>
          <a:ext cx="8007275" cy="5245741"/>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absoluteAnchor>
    <xdr:pos x="336550" y="2374107"/>
    <xdr:ext cx="7200000" cy="5400000"/>
    <xdr:graphicFrame macro="">
      <xdr:nvGraphicFramePr>
        <xdr:cNvPr id="2" name="Chart 1">
          <a:extLst>
            <a:ext uri="{FF2B5EF4-FFF2-40B4-BE49-F238E27FC236}">
              <a16:creationId xmlns:a16="http://schemas.microsoft.com/office/drawing/2014/main" id="{F7A20383-664C-416D-835E-4E74DA36EF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442436" y="8643619"/>
    <xdr:ext cx="7200000" cy="5400000"/>
    <xdr:graphicFrame macro="">
      <xdr:nvGraphicFramePr>
        <xdr:cNvPr id="3" name="Chart 2">
          <a:extLst>
            <a:ext uri="{FF2B5EF4-FFF2-40B4-BE49-F238E27FC236}">
              <a16:creationId xmlns:a16="http://schemas.microsoft.com/office/drawing/2014/main" id="{791069E8-9F0F-421C-A793-3A8DE4162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55.xml><?xml version="1.0" encoding="utf-8"?>
<xdr:wsDr xmlns:xdr="http://schemas.openxmlformats.org/drawingml/2006/spreadsheetDrawing" xmlns:a="http://schemas.openxmlformats.org/drawingml/2006/main">
  <xdr:twoCellAnchor editAs="absolute">
    <xdr:from>
      <xdr:col>0</xdr:col>
      <xdr:colOff>690562</xdr:colOff>
      <xdr:row>8</xdr:row>
      <xdr:rowOff>500061</xdr:rowOff>
    </xdr:from>
    <xdr:to>
      <xdr:col>1</xdr:col>
      <xdr:colOff>8491535</xdr:colOff>
      <xdr:row>34</xdr:row>
      <xdr:rowOff>119062</xdr:rowOff>
    </xdr:to>
    <xdr:graphicFrame macro="">
      <xdr:nvGraphicFramePr>
        <xdr:cNvPr id="2" name="Chart 1">
          <a:extLst>
            <a:ext uri="{FF2B5EF4-FFF2-40B4-BE49-F238E27FC236}">
              <a16:creationId xmlns:a16="http://schemas.microsoft.com/office/drawing/2014/main" id="{FCA08C3D-8728-4FB3-8CA2-9CB69DD5FB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33437</xdr:colOff>
      <xdr:row>38</xdr:row>
      <xdr:rowOff>107155</xdr:rowOff>
    </xdr:from>
    <xdr:to>
      <xdr:col>1</xdr:col>
      <xdr:colOff>8634410</xdr:colOff>
      <xdr:row>67</xdr:row>
      <xdr:rowOff>178593</xdr:rowOff>
    </xdr:to>
    <xdr:graphicFrame macro="">
      <xdr:nvGraphicFramePr>
        <xdr:cNvPr id="3" name="Chart 2">
          <a:extLst>
            <a:ext uri="{FF2B5EF4-FFF2-40B4-BE49-F238E27FC236}">
              <a16:creationId xmlns:a16="http://schemas.microsoft.com/office/drawing/2014/main" id="{7FE8B0A1-A80C-4F25-A43B-D9E837FBE8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6.xml><?xml version="1.0" encoding="utf-8"?>
<xdr:wsDr xmlns:xdr="http://schemas.openxmlformats.org/drawingml/2006/spreadsheetDrawing" xmlns:a="http://schemas.openxmlformats.org/drawingml/2006/main">
  <xdr:twoCellAnchor editAs="oneCell">
    <xdr:from>
      <xdr:col>0</xdr:col>
      <xdr:colOff>923925</xdr:colOff>
      <xdr:row>9</xdr:row>
      <xdr:rowOff>223839</xdr:rowOff>
    </xdr:from>
    <xdr:to>
      <xdr:col>1</xdr:col>
      <xdr:colOff>6925045</xdr:colOff>
      <xdr:row>34</xdr:row>
      <xdr:rowOff>147599</xdr:rowOff>
    </xdr:to>
    <xdr:graphicFrame macro="">
      <xdr:nvGraphicFramePr>
        <xdr:cNvPr id="2" name="Chart 1">
          <a:extLst>
            <a:ext uri="{FF2B5EF4-FFF2-40B4-BE49-F238E27FC236}">
              <a16:creationId xmlns:a16="http://schemas.microsoft.com/office/drawing/2014/main" id="{BA65C6C9-17C6-4D32-9C02-A59E93D06C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916781</xdr:colOff>
      <xdr:row>39</xdr:row>
      <xdr:rowOff>35719</xdr:rowOff>
    </xdr:from>
    <xdr:to>
      <xdr:col>1</xdr:col>
      <xdr:colOff>6917901</xdr:colOff>
      <xdr:row>65</xdr:row>
      <xdr:rowOff>152519</xdr:rowOff>
    </xdr:to>
    <xdr:graphicFrame macro="">
      <xdr:nvGraphicFramePr>
        <xdr:cNvPr id="3" name="Chart 2">
          <a:extLst>
            <a:ext uri="{FF2B5EF4-FFF2-40B4-BE49-F238E27FC236}">
              <a16:creationId xmlns:a16="http://schemas.microsoft.com/office/drawing/2014/main" id="{E42695C9-133F-4E5F-A460-1BD43A2646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7.xml><?xml version="1.0" encoding="utf-8"?>
<xdr:wsDr xmlns:xdr="http://schemas.openxmlformats.org/drawingml/2006/spreadsheetDrawing" xmlns:a="http://schemas.openxmlformats.org/drawingml/2006/main">
  <xdr:twoCellAnchor editAs="absolute">
    <xdr:from>
      <xdr:col>0</xdr:col>
      <xdr:colOff>831850</xdr:colOff>
      <xdr:row>9</xdr:row>
      <xdr:rowOff>81757</xdr:rowOff>
    </xdr:from>
    <xdr:to>
      <xdr:col>1</xdr:col>
      <xdr:colOff>7083086</xdr:colOff>
      <xdr:row>31</xdr:row>
      <xdr:rowOff>119113</xdr:rowOff>
    </xdr:to>
    <xdr:graphicFrame macro="">
      <xdr:nvGraphicFramePr>
        <xdr:cNvPr id="2" name="Chart 1">
          <a:extLst>
            <a:ext uri="{FF2B5EF4-FFF2-40B4-BE49-F238E27FC236}">
              <a16:creationId xmlns:a16="http://schemas.microsoft.com/office/drawing/2014/main" id="{FF6611CC-4C47-4784-8C35-062BCFD211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76200</xdr:colOff>
      <xdr:row>33</xdr:row>
      <xdr:rowOff>133350</xdr:rowOff>
    </xdr:from>
    <xdr:to>
      <xdr:col>2</xdr:col>
      <xdr:colOff>104436</xdr:colOff>
      <xdr:row>59</xdr:row>
      <xdr:rowOff>154831</xdr:rowOff>
    </xdr:to>
    <xdr:graphicFrame macro="">
      <xdr:nvGraphicFramePr>
        <xdr:cNvPr id="3" name="Chart 2">
          <a:extLst>
            <a:ext uri="{FF2B5EF4-FFF2-40B4-BE49-F238E27FC236}">
              <a16:creationId xmlns:a16="http://schemas.microsoft.com/office/drawing/2014/main" id="{40BCD189-5A0C-4F37-9487-1B29BD6DF8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8.xml><?xml version="1.0" encoding="utf-8"?>
<xdr:wsDr xmlns:xdr="http://schemas.openxmlformats.org/drawingml/2006/spreadsheetDrawing" xmlns:a="http://schemas.openxmlformats.org/drawingml/2006/main">
  <xdr:twoCellAnchor editAs="absolute">
    <xdr:from>
      <xdr:col>0</xdr:col>
      <xdr:colOff>685800</xdr:colOff>
      <xdr:row>11</xdr:row>
      <xdr:rowOff>38100</xdr:rowOff>
    </xdr:from>
    <xdr:to>
      <xdr:col>1</xdr:col>
      <xdr:colOff>7047600</xdr:colOff>
      <xdr:row>38</xdr:row>
      <xdr:rowOff>37425</xdr:rowOff>
    </xdr:to>
    <xdr:graphicFrame macro="">
      <xdr:nvGraphicFramePr>
        <xdr:cNvPr id="2" name="Chart 1">
          <a:extLst>
            <a:ext uri="{FF2B5EF4-FFF2-40B4-BE49-F238E27FC236}">
              <a16:creationId xmlns:a16="http://schemas.microsoft.com/office/drawing/2014/main" id="{26883138-E4E1-48D8-A1CB-57F5AAFE6A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85813</xdr:colOff>
      <xdr:row>40</xdr:row>
      <xdr:rowOff>83344</xdr:rowOff>
    </xdr:from>
    <xdr:to>
      <xdr:col>1</xdr:col>
      <xdr:colOff>7147613</xdr:colOff>
      <xdr:row>67</xdr:row>
      <xdr:rowOff>82669</xdr:rowOff>
    </xdr:to>
    <xdr:graphicFrame macro="">
      <xdr:nvGraphicFramePr>
        <xdr:cNvPr id="3" name="Chart 2">
          <a:extLst>
            <a:ext uri="{FF2B5EF4-FFF2-40B4-BE49-F238E27FC236}">
              <a16:creationId xmlns:a16="http://schemas.microsoft.com/office/drawing/2014/main" id="{735DDAC4-0430-4C9C-8241-E1DCE26B18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9.xml><?xml version="1.0" encoding="utf-8"?>
<xdr:wsDr xmlns:xdr="http://schemas.openxmlformats.org/drawingml/2006/spreadsheetDrawing" xmlns:a="http://schemas.openxmlformats.org/drawingml/2006/main">
  <xdr:twoCellAnchor editAs="absolute">
    <xdr:from>
      <xdr:col>0</xdr:col>
      <xdr:colOff>423862</xdr:colOff>
      <xdr:row>10</xdr:row>
      <xdr:rowOff>157162</xdr:rowOff>
    </xdr:from>
    <xdr:to>
      <xdr:col>1</xdr:col>
      <xdr:colOff>6709462</xdr:colOff>
      <xdr:row>38</xdr:row>
      <xdr:rowOff>51712</xdr:rowOff>
    </xdr:to>
    <xdr:graphicFrame macro="">
      <xdr:nvGraphicFramePr>
        <xdr:cNvPr id="2" name="Chart 1">
          <a:extLst>
            <a:ext uri="{FF2B5EF4-FFF2-40B4-BE49-F238E27FC236}">
              <a16:creationId xmlns:a16="http://schemas.microsoft.com/office/drawing/2014/main" id="{04761007-0695-42BB-8528-8547AE8F64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76250</xdr:colOff>
      <xdr:row>40</xdr:row>
      <xdr:rowOff>154782</xdr:rowOff>
    </xdr:from>
    <xdr:to>
      <xdr:col>1</xdr:col>
      <xdr:colOff>6761850</xdr:colOff>
      <xdr:row>68</xdr:row>
      <xdr:rowOff>49332</xdr:rowOff>
    </xdr:to>
    <xdr:graphicFrame macro="">
      <xdr:nvGraphicFramePr>
        <xdr:cNvPr id="3" name="Chart 2">
          <a:extLst>
            <a:ext uri="{FF2B5EF4-FFF2-40B4-BE49-F238E27FC236}">
              <a16:creationId xmlns:a16="http://schemas.microsoft.com/office/drawing/2014/main" id="{A7751A10-3F62-42DA-B28E-DB98122B7B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06702</cdr:x>
      <cdr:y>0</cdr:y>
    </cdr:from>
    <cdr:to>
      <cdr:x>0.50686</cdr:x>
      <cdr:y>0.07038</cdr:y>
    </cdr:to>
    <cdr:sp macro="" textlink="">
      <cdr:nvSpPr>
        <cdr:cNvPr id="2" name="TextBox 1">
          <a:extLst xmlns:a="http://schemas.openxmlformats.org/drawingml/2006/main">
            <a:ext uri="{FF2B5EF4-FFF2-40B4-BE49-F238E27FC236}">
              <a16:creationId xmlns:a16="http://schemas.microsoft.com/office/drawing/2014/main" id="{044FA747-0AE2-48D1-B7E5-E4E72A42A2DA}"/>
            </a:ext>
          </a:extLst>
        </cdr:cNvPr>
        <cdr:cNvSpPr txBox="1"/>
      </cdr:nvSpPr>
      <cdr:spPr>
        <a:xfrm xmlns:a="http://schemas.openxmlformats.org/drawingml/2006/main">
          <a:off x="209907" y="0"/>
          <a:ext cx="1377594" cy="164684"/>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1600" dirty="0" err="1"/>
            <a:t>A GDP százalékában</a:t>
          </a:r>
        </a:p>
      </cdr:txBody>
    </cdr:sp>
  </cdr:relSizeAnchor>
</c:userShapes>
</file>

<file path=xl/drawings/drawing60.xml><?xml version="1.0" encoding="utf-8"?>
<xdr:wsDr xmlns:xdr="http://schemas.openxmlformats.org/drawingml/2006/spreadsheetDrawing" xmlns:a="http://schemas.openxmlformats.org/drawingml/2006/main">
  <xdr:twoCellAnchor editAs="absolute">
    <xdr:from>
      <xdr:col>0</xdr:col>
      <xdr:colOff>751671</xdr:colOff>
      <xdr:row>8</xdr:row>
      <xdr:rowOff>332147</xdr:rowOff>
    </xdr:from>
    <xdr:to>
      <xdr:col>1</xdr:col>
      <xdr:colOff>7028804</xdr:colOff>
      <xdr:row>36</xdr:row>
      <xdr:rowOff>76414</xdr:rowOff>
    </xdr:to>
    <xdr:graphicFrame macro="">
      <xdr:nvGraphicFramePr>
        <xdr:cNvPr id="2" name="Chart 1">
          <a:extLst>
            <a:ext uri="{FF2B5EF4-FFF2-40B4-BE49-F238E27FC236}">
              <a16:creationId xmlns:a16="http://schemas.microsoft.com/office/drawing/2014/main" id="{B971CE8D-FD47-4D88-B1BD-F2292E0EB4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13316</xdr:colOff>
      <xdr:row>38</xdr:row>
      <xdr:rowOff>89164</xdr:rowOff>
    </xdr:from>
    <xdr:to>
      <xdr:col>1</xdr:col>
      <xdr:colOff>6990449</xdr:colOff>
      <xdr:row>66</xdr:row>
      <xdr:rowOff>36631</xdr:rowOff>
    </xdr:to>
    <xdr:graphicFrame macro="">
      <xdr:nvGraphicFramePr>
        <xdr:cNvPr id="3" name="Chart 2">
          <a:extLst>
            <a:ext uri="{FF2B5EF4-FFF2-40B4-BE49-F238E27FC236}">
              <a16:creationId xmlns:a16="http://schemas.microsoft.com/office/drawing/2014/main" id="{61EC28C3-0112-4C18-90C3-D53A77E6B0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1.xml><?xml version="1.0" encoding="utf-8"?>
<c:userShapes xmlns:c="http://schemas.openxmlformats.org/drawingml/2006/chart">
  <cdr:relSizeAnchor xmlns:cdr="http://schemas.openxmlformats.org/drawingml/2006/chartDrawing">
    <cdr:from>
      <cdr:x>0</cdr:x>
      <cdr:y>0.08196</cdr:y>
    </cdr:from>
    <cdr:to>
      <cdr:x>0.07394</cdr:x>
      <cdr:y>0.34618</cdr:y>
    </cdr:to>
    <cdr:sp macro="" textlink="">
      <cdr:nvSpPr>
        <cdr:cNvPr id="2" name="TextBox 1">
          <a:extLst xmlns:a="http://schemas.openxmlformats.org/drawingml/2006/main">
            <a:ext uri="{FF2B5EF4-FFF2-40B4-BE49-F238E27FC236}">
              <a16:creationId xmlns:a16="http://schemas.microsoft.com/office/drawing/2014/main" id="{178C28BE-D047-4ADB-A0B0-7393C93DBA60}"/>
            </a:ext>
          </a:extLst>
        </cdr:cNvPr>
        <cdr:cNvSpPr txBox="1"/>
      </cdr:nvSpPr>
      <cdr:spPr>
        <a:xfrm xmlns:a="http://schemas.openxmlformats.org/drawingml/2006/main" rot="16200000">
          <a:off x="-443451" y="883887"/>
          <a:ext cx="1419758" cy="532856"/>
        </a:xfrm>
        <a:prstGeom xmlns:a="http://schemas.openxmlformats.org/drawingml/2006/main" prst="rect">
          <a:avLst/>
        </a:prstGeom>
        <a:noFill xmlns:a="http://schemas.openxmlformats.org/drawingml/2006/main"/>
      </cdr:spPr>
      <cdr:txBody>
        <a:bodyPr xmlns:a="http://schemas.openxmlformats.org/drawingml/2006/main" vertOverflow="clip" wrap="square" rtlCol="0" anchor="ctr">
          <a:spAutoFit/>
        </a:bodyPr>
        <a:lstStyle xmlns:a="http://schemas.openxmlformats.org/drawingml/2006/main"/>
        <a:p xmlns:a="http://schemas.openxmlformats.org/drawingml/2006/main">
          <a:pPr algn="ctr"/>
          <a:r>
            <a:rPr lang="hu-HU" sz="1400" dirty="0" err="1">
              <a:solidFill>
                <a:sysClr val="windowText" lastClr="000000"/>
              </a:solidFill>
            </a:rPr>
            <a:t>Szigorítás/</a:t>
          </a:r>
          <a:br>
            <a:rPr lang="hu-HU" sz="1400" dirty="0" err="1">
              <a:solidFill>
                <a:sysClr val="windowText" lastClr="000000"/>
              </a:solidFill>
            </a:rPr>
          </a:br>
          <a:r>
            <a:rPr lang="hu-HU" sz="1400" dirty="0" err="1">
              <a:solidFill>
                <a:sysClr val="windowText" lastClr="000000"/>
              </a:solidFill>
            </a:rPr>
            <a:t>erősebb kereslet</a:t>
          </a:r>
        </a:p>
      </cdr:txBody>
    </cdr:sp>
  </cdr:relSizeAnchor>
  <cdr:relSizeAnchor xmlns:cdr="http://schemas.openxmlformats.org/drawingml/2006/chartDrawing">
    <cdr:from>
      <cdr:x>0</cdr:x>
      <cdr:y>0.34447</cdr:y>
    </cdr:from>
    <cdr:to>
      <cdr:x>0.07394</cdr:x>
      <cdr:y>0.64924</cdr:y>
    </cdr:to>
    <cdr:sp macro="" textlink="">
      <cdr:nvSpPr>
        <cdr:cNvPr id="3" name="TextBox 1">
          <a:extLst xmlns:a="http://schemas.openxmlformats.org/drawingml/2006/main">
            <a:ext uri="{FF2B5EF4-FFF2-40B4-BE49-F238E27FC236}">
              <a16:creationId xmlns:a16="http://schemas.microsoft.com/office/drawing/2014/main" id="{7720B053-78C8-4D79-B7A0-5E9C3DBA44B5}"/>
            </a:ext>
          </a:extLst>
        </cdr:cNvPr>
        <cdr:cNvSpPr txBox="1"/>
      </cdr:nvSpPr>
      <cdr:spPr>
        <a:xfrm xmlns:a="http://schemas.openxmlformats.org/drawingml/2006/main" rot="16200000">
          <a:off x="-552419" y="2403440"/>
          <a:ext cx="1637694" cy="532856"/>
        </a:xfrm>
        <a:prstGeom xmlns:a="http://schemas.openxmlformats.org/drawingml/2006/main" prst="rect">
          <a:avLst/>
        </a:prstGeom>
        <a:noFill xmlns:a="http://schemas.openxmlformats.org/drawingml/2006/main"/>
      </cdr:spPr>
      <cdr:txBody>
        <a:bodyPr xmlns:a="http://schemas.openxmlformats.org/drawingml/2006/main" wrap="square" rtlCol="0" anchor="ctr">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dirty="0" err="1">
              <a:solidFill>
                <a:sysClr val="windowText" lastClr="000000"/>
              </a:solidFill>
            </a:rPr>
            <a:t>Enyhítés/</a:t>
          </a:r>
          <a:br>
            <a:rPr lang="hu-HU" sz="1400" dirty="0" err="1">
              <a:solidFill>
                <a:sysClr val="windowText" lastClr="000000"/>
              </a:solidFill>
            </a:rPr>
          </a:br>
          <a:r>
            <a:rPr lang="hu-HU" sz="1400" dirty="0" err="1">
              <a:solidFill>
                <a:sysClr val="windowText" lastClr="000000"/>
              </a:solidFill>
            </a:rPr>
            <a:t>gyengébb kereslet</a:t>
          </a:r>
        </a:p>
      </cdr:txBody>
    </cdr:sp>
  </cdr:relSizeAnchor>
</c:userShapes>
</file>

<file path=xl/drawings/drawing62.xml><?xml version="1.0" encoding="utf-8"?>
<c:userShapes xmlns:c="http://schemas.openxmlformats.org/drawingml/2006/chart">
  <cdr:relSizeAnchor xmlns:cdr="http://schemas.openxmlformats.org/drawingml/2006/chartDrawing">
    <cdr:from>
      <cdr:x>1.39342E-7</cdr:x>
      <cdr:y>0.06898</cdr:y>
    </cdr:from>
    <cdr:to>
      <cdr:x>0.07394</cdr:x>
      <cdr:y>0.37375</cdr:y>
    </cdr:to>
    <cdr:sp macro="" textlink="">
      <cdr:nvSpPr>
        <cdr:cNvPr id="2" name="TextBox 1">
          <a:extLst xmlns:a="http://schemas.openxmlformats.org/drawingml/2006/main">
            <a:ext uri="{FF2B5EF4-FFF2-40B4-BE49-F238E27FC236}">
              <a16:creationId xmlns:a16="http://schemas.microsoft.com/office/drawing/2014/main" id="{178C28BE-D047-4ADB-A0B0-7393C93DBA60}"/>
            </a:ext>
          </a:extLst>
        </cdr:cNvPr>
        <cdr:cNvSpPr txBox="1"/>
      </cdr:nvSpPr>
      <cdr:spPr>
        <a:xfrm xmlns:a="http://schemas.openxmlformats.org/drawingml/2006/main" rot="16200000">
          <a:off x="-533331" y="894874"/>
          <a:ext cx="1597321" cy="530658"/>
        </a:xfrm>
        <a:prstGeom xmlns:a="http://schemas.openxmlformats.org/drawingml/2006/main" prst="rect">
          <a:avLst/>
        </a:prstGeom>
        <a:noFill xmlns:a="http://schemas.openxmlformats.org/drawingml/2006/main"/>
      </cdr:spPr>
      <cdr:txBody>
        <a:bodyPr xmlns:a="http://schemas.openxmlformats.org/drawingml/2006/main" vertOverflow="clip" wrap="square" rtlCol="0" anchor="ctr">
          <a:spAutoFit/>
        </a:bodyPr>
        <a:lstStyle xmlns:a="http://schemas.openxmlformats.org/drawingml/2006/main"/>
        <a:p xmlns:a="http://schemas.openxmlformats.org/drawingml/2006/main">
          <a:pPr algn="ctr"/>
          <a:r>
            <a:rPr lang="hu-HU" sz="1400" dirty="0" err="1">
              <a:solidFill>
                <a:sysClr val="windowText" lastClr="000000"/>
              </a:solidFill>
            </a:rPr>
            <a:t>Tightening/</a:t>
          </a:r>
          <a:br>
            <a:rPr lang="hu-HU" sz="1400" dirty="0" err="1">
              <a:solidFill>
                <a:sysClr val="windowText" lastClr="000000"/>
              </a:solidFill>
            </a:rPr>
          </a:br>
          <a:r>
            <a:rPr lang="hu-HU" sz="1400" dirty="0" err="1">
              <a:solidFill>
                <a:sysClr val="windowText" lastClr="000000"/>
              </a:solidFill>
            </a:rPr>
            <a:t>stronger</a:t>
          </a:r>
          <a:r>
            <a:rPr lang="hu-HU" sz="1400" baseline="0" dirty="0" err="1">
              <a:solidFill>
                <a:sysClr val="windowText" lastClr="000000"/>
              </a:solidFill>
            </a:rPr>
            <a:t> demand</a:t>
          </a:r>
          <a:endParaRPr lang="hu-HU" sz="1400" dirty="0" err="1">
            <a:solidFill>
              <a:sysClr val="windowText" lastClr="000000"/>
            </a:solidFill>
          </a:endParaRPr>
        </a:p>
      </cdr:txBody>
    </cdr:sp>
  </cdr:relSizeAnchor>
  <cdr:relSizeAnchor xmlns:cdr="http://schemas.openxmlformats.org/drawingml/2006/chartDrawing">
    <cdr:from>
      <cdr:x>0</cdr:x>
      <cdr:y>0.39375</cdr:y>
    </cdr:from>
    <cdr:to>
      <cdr:x>0.07394</cdr:x>
      <cdr:y>0.65904</cdr:y>
    </cdr:to>
    <cdr:sp macro="" textlink="">
      <cdr:nvSpPr>
        <cdr:cNvPr id="3" name="TextBox 1">
          <a:extLst xmlns:a="http://schemas.openxmlformats.org/drawingml/2006/main">
            <a:ext uri="{FF2B5EF4-FFF2-40B4-BE49-F238E27FC236}">
              <a16:creationId xmlns:a16="http://schemas.microsoft.com/office/drawing/2014/main" id="{7720B053-78C8-4D79-B7A0-5E9C3DBA44B5}"/>
            </a:ext>
          </a:extLst>
        </cdr:cNvPr>
        <cdr:cNvSpPr txBox="1"/>
      </cdr:nvSpPr>
      <cdr:spPr>
        <a:xfrm xmlns:a="http://schemas.openxmlformats.org/drawingml/2006/main" rot="16200000">
          <a:off x="-445116" y="2557284"/>
          <a:ext cx="1423088" cy="532856"/>
        </a:xfrm>
        <a:prstGeom xmlns:a="http://schemas.openxmlformats.org/drawingml/2006/main" prst="rect">
          <a:avLst/>
        </a:prstGeom>
        <a:noFill xmlns:a="http://schemas.openxmlformats.org/drawingml/2006/main"/>
      </cdr:spPr>
      <cdr:txBody>
        <a:bodyPr xmlns:a="http://schemas.openxmlformats.org/drawingml/2006/main" wrap="square" rtlCol="0" anchor="ctr">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dirty="0" err="1">
              <a:solidFill>
                <a:sysClr val="windowText" lastClr="000000"/>
              </a:solidFill>
            </a:rPr>
            <a:t>Easing/</a:t>
          </a:r>
          <a:br>
            <a:rPr lang="hu-HU" sz="1400" dirty="0" err="1">
              <a:solidFill>
                <a:sysClr val="windowText" lastClr="000000"/>
              </a:solidFill>
            </a:rPr>
          </a:br>
          <a:r>
            <a:rPr lang="hu-HU" sz="1400" dirty="0" err="1">
              <a:solidFill>
                <a:sysClr val="windowText" lastClr="000000"/>
              </a:solidFill>
            </a:rPr>
            <a:t>weaker demand</a:t>
          </a:r>
        </a:p>
      </cdr:txBody>
    </cdr:sp>
  </cdr:relSizeAnchor>
</c:userShapes>
</file>

<file path=xl/drawings/drawing63.xml><?xml version="1.0" encoding="utf-8"?>
<xdr:wsDr xmlns:xdr="http://schemas.openxmlformats.org/drawingml/2006/spreadsheetDrawing" xmlns:a="http://schemas.openxmlformats.org/drawingml/2006/main">
  <xdr:twoCellAnchor editAs="absolute">
    <xdr:from>
      <xdr:col>0</xdr:col>
      <xdr:colOff>733425</xdr:colOff>
      <xdr:row>8</xdr:row>
      <xdr:rowOff>36194</xdr:rowOff>
    </xdr:from>
    <xdr:to>
      <xdr:col>2</xdr:col>
      <xdr:colOff>321045</xdr:colOff>
      <xdr:row>35</xdr:row>
      <xdr:rowOff>92669</xdr:rowOff>
    </xdr:to>
    <xdr:graphicFrame macro="">
      <xdr:nvGraphicFramePr>
        <xdr:cNvPr id="2" name="Chart 1">
          <a:extLst>
            <a:ext uri="{FF2B5EF4-FFF2-40B4-BE49-F238E27FC236}">
              <a16:creationId xmlns:a16="http://schemas.microsoft.com/office/drawing/2014/main" id="{537F5251-5D0D-411E-A091-E37C210CF0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66749</xdr:colOff>
      <xdr:row>39</xdr:row>
      <xdr:rowOff>120492</xdr:rowOff>
    </xdr:from>
    <xdr:to>
      <xdr:col>2</xdr:col>
      <xdr:colOff>254369</xdr:colOff>
      <xdr:row>66</xdr:row>
      <xdr:rowOff>173633</xdr:rowOff>
    </xdr:to>
    <xdr:graphicFrame macro="">
      <xdr:nvGraphicFramePr>
        <xdr:cNvPr id="3" name="Chart 2">
          <a:extLst>
            <a:ext uri="{FF2B5EF4-FFF2-40B4-BE49-F238E27FC236}">
              <a16:creationId xmlns:a16="http://schemas.microsoft.com/office/drawing/2014/main" id="{3FEFADAF-62BA-445C-B4A3-F19F4BADE5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4.xml><?xml version="1.0" encoding="utf-8"?>
<xdr:wsDr xmlns:xdr="http://schemas.openxmlformats.org/drawingml/2006/spreadsheetDrawing" xmlns:a="http://schemas.openxmlformats.org/drawingml/2006/main">
  <xdr:twoCellAnchor editAs="absolute">
    <xdr:from>
      <xdr:col>0</xdr:col>
      <xdr:colOff>285750</xdr:colOff>
      <xdr:row>8</xdr:row>
      <xdr:rowOff>533400</xdr:rowOff>
    </xdr:from>
    <xdr:to>
      <xdr:col>2</xdr:col>
      <xdr:colOff>856350</xdr:colOff>
      <xdr:row>35</xdr:row>
      <xdr:rowOff>184110</xdr:rowOff>
    </xdr:to>
    <xdr:graphicFrame macro="">
      <xdr:nvGraphicFramePr>
        <xdr:cNvPr id="2" name="Chart 1">
          <a:extLst>
            <a:ext uri="{FF2B5EF4-FFF2-40B4-BE49-F238E27FC236}">
              <a16:creationId xmlns:a16="http://schemas.microsoft.com/office/drawing/2014/main" id="{FFCC7B7A-BC6E-4F3A-907C-714C12154C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64344</xdr:colOff>
      <xdr:row>39</xdr:row>
      <xdr:rowOff>142874</xdr:rowOff>
    </xdr:from>
    <xdr:to>
      <xdr:col>2</xdr:col>
      <xdr:colOff>1034944</xdr:colOff>
      <xdr:row>66</xdr:row>
      <xdr:rowOff>186491</xdr:rowOff>
    </xdr:to>
    <xdr:graphicFrame macro="">
      <xdr:nvGraphicFramePr>
        <xdr:cNvPr id="3" name="Chart 2">
          <a:extLst>
            <a:ext uri="{FF2B5EF4-FFF2-40B4-BE49-F238E27FC236}">
              <a16:creationId xmlns:a16="http://schemas.microsoft.com/office/drawing/2014/main" id="{5004DFD3-2A4F-48A1-B090-CBAE8CCF31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5.xml><?xml version="1.0" encoding="utf-8"?>
<xdr:wsDr xmlns:xdr="http://schemas.openxmlformats.org/drawingml/2006/spreadsheetDrawing" xmlns:a="http://schemas.openxmlformats.org/drawingml/2006/main">
  <xdr:twoCellAnchor>
    <xdr:from>
      <xdr:col>0</xdr:col>
      <xdr:colOff>542242</xdr:colOff>
      <xdr:row>9</xdr:row>
      <xdr:rowOff>67357</xdr:rowOff>
    </xdr:from>
    <xdr:to>
      <xdr:col>3</xdr:col>
      <xdr:colOff>27212</xdr:colOff>
      <xdr:row>36</xdr:row>
      <xdr:rowOff>68037</xdr:rowOff>
    </xdr:to>
    <xdr:grpSp>
      <xdr:nvGrpSpPr>
        <xdr:cNvPr id="2" name="Group 1">
          <a:extLst>
            <a:ext uri="{FF2B5EF4-FFF2-40B4-BE49-F238E27FC236}">
              <a16:creationId xmlns:a16="http://schemas.microsoft.com/office/drawing/2014/main" id="{8AC365B3-6BBD-42A2-9797-949106E795DF}"/>
            </a:ext>
          </a:extLst>
        </xdr:cNvPr>
        <xdr:cNvGrpSpPr/>
      </xdr:nvGrpSpPr>
      <xdr:grpSpPr>
        <a:xfrm>
          <a:off x="542242" y="1896157"/>
          <a:ext cx="7346270" cy="5487080"/>
          <a:chOff x="242886" y="1400855"/>
          <a:chExt cx="7349899" cy="5511574"/>
        </a:xfrm>
      </xdr:grpSpPr>
      <xdr:graphicFrame macro="">
        <xdr:nvGraphicFramePr>
          <xdr:cNvPr id="3" name="Chart 2">
            <a:extLst>
              <a:ext uri="{FF2B5EF4-FFF2-40B4-BE49-F238E27FC236}">
                <a16:creationId xmlns:a16="http://schemas.microsoft.com/office/drawing/2014/main" id="{8DC145FF-B922-6312-1DD7-4FF4D623D2C9}"/>
              </a:ext>
            </a:extLst>
          </xdr:cNvPr>
          <xdr:cNvGraphicFramePr>
            <a:graphicFrameLocks/>
          </xdr:cNvGraphicFramePr>
        </xdr:nvGraphicFramePr>
        <xdr:xfrm>
          <a:off x="242886" y="1400855"/>
          <a:ext cx="7349899" cy="5511574"/>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E3D70BA2-C37F-A101-93EB-4EF6D317D7DE}"/>
              </a:ext>
            </a:extLst>
          </xdr:cNvPr>
          <xdr:cNvGraphicFramePr>
            <a:graphicFrameLocks/>
          </xdr:cNvGraphicFramePr>
        </xdr:nvGraphicFramePr>
        <xdr:xfrm>
          <a:off x="3925041" y="1428750"/>
          <a:ext cx="3499510" cy="5339389"/>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xdr:from>
      <xdr:col>0</xdr:col>
      <xdr:colOff>585108</xdr:colOff>
      <xdr:row>38</xdr:row>
      <xdr:rowOff>190501</xdr:rowOff>
    </xdr:from>
    <xdr:to>
      <xdr:col>3</xdr:col>
      <xdr:colOff>70078</xdr:colOff>
      <xdr:row>65</xdr:row>
      <xdr:rowOff>191181</xdr:rowOff>
    </xdr:to>
    <xdr:grpSp>
      <xdr:nvGrpSpPr>
        <xdr:cNvPr id="5" name="Group 4">
          <a:extLst>
            <a:ext uri="{FF2B5EF4-FFF2-40B4-BE49-F238E27FC236}">
              <a16:creationId xmlns:a16="http://schemas.microsoft.com/office/drawing/2014/main" id="{800BDD3C-CB25-4700-8F18-002F17CB84E7}"/>
            </a:ext>
          </a:extLst>
        </xdr:cNvPr>
        <xdr:cNvGrpSpPr/>
      </xdr:nvGrpSpPr>
      <xdr:grpSpPr>
        <a:xfrm>
          <a:off x="585108" y="7912101"/>
          <a:ext cx="7346270" cy="5487080"/>
          <a:chOff x="242886" y="1400855"/>
          <a:chExt cx="7349899" cy="5511574"/>
        </a:xfrm>
      </xdr:grpSpPr>
      <xdr:graphicFrame macro="">
        <xdr:nvGraphicFramePr>
          <xdr:cNvPr id="6" name="Chart 5">
            <a:extLst>
              <a:ext uri="{FF2B5EF4-FFF2-40B4-BE49-F238E27FC236}">
                <a16:creationId xmlns:a16="http://schemas.microsoft.com/office/drawing/2014/main" id="{5B43ED0F-F327-269F-4932-B3E92A01882F}"/>
              </a:ext>
            </a:extLst>
          </xdr:cNvPr>
          <xdr:cNvGraphicFramePr>
            <a:graphicFrameLocks/>
          </xdr:cNvGraphicFramePr>
        </xdr:nvGraphicFramePr>
        <xdr:xfrm>
          <a:off x="242886" y="1400855"/>
          <a:ext cx="7349899" cy="5511574"/>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Chart 6">
            <a:extLst>
              <a:ext uri="{FF2B5EF4-FFF2-40B4-BE49-F238E27FC236}">
                <a16:creationId xmlns:a16="http://schemas.microsoft.com/office/drawing/2014/main" id="{EF0C80F5-9FD7-FB42-FCE9-C3B624042745}"/>
              </a:ext>
            </a:extLst>
          </xdr:cNvPr>
          <xdr:cNvGraphicFramePr>
            <a:graphicFrameLocks/>
          </xdr:cNvGraphicFramePr>
        </xdr:nvGraphicFramePr>
        <xdr:xfrm>
          <a:off x="3925041" y="1428750"/>
          <a:ext cx="3499510" cy="5339389"/>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66.xml><?xml version="1.0" encoding="utf-8"?>
<xdr:wsDr xmlns:xdr="http://schemas.openxmlformats.org/drawingml/2006/spreadsheetDrawing" xmlns:a="http://schemas.openxmlformats.org/drawingml/2006/main">
  <xdr:twoCellAnchor editAs="absolute">
    <xdr:from>
      <xdr:col>1</xdr:col>
      <xdr:colOff>27745</xdr:colOff>
      <xdr:row>12</xdr:row>
      <xdr:rowOff>80781</xdr:rowOff>
    </xdr:from>
    <xdr:to>
      <xdr:col>1</xdr:col>
      <xdr:colOff>7228492</xdr:colOff>
      <xdr:row>38</xdr:row>
      <xdr:rowOff>197581</xdr:rowOff>
    </xdr:to>
    <xdr:graphicFrame macro="">
      <xdr:nvGraphicFramePr>
        <xdr:cNvPr id="2" name="Chart 1">
          <a:extLst>
            <a:ext uri="{FF2B5EF4-FFF2-40B4-BE49-F238E27FC236}">
              <a16:creationId xmlns:a16="http://schemas.microsoft.com/office/drawing/2014/main" id="{B6B8E603-566E-4A82-8AAC-C5A9F1F3DF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12700</xdr:colOff>
      <xdr:row>41</xdr:row>
      <xdr:rowOff>38099</xdr:rowOff>
    </xdr:from>
    <xdr:to>
      <xdr:col>1</xdr:col>
      <xdr:colOff>7213447</xdr:colOff>
      <xdr:row>67</xdr:row>
      <xdr:rowOff>154899</xdr:rowOff>
    </xdr:to>
    <xdr:graphicFrame macro="">
      <xdr:nvGraphicFramePr>
        <xdr:cNvPr id="3" name="Chart 2">
          <a:extLst>
            <a:ext uri="{FF2B5EF4-FFF2-40B4-BE49-F238E27FC236}">
              <a16:creationId xmlns:a16="http://schemas.microsoft.com/office/drawing/2014/main" id="{25B84A9B-1484-4961-B407-856B843F50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7.xml><?xml version="1.0" encoding="utf-8"?>
<c:userShapes xmlns:c="http://schemas.openxmlformats.org/drawingml/2006/chart">
  <cdr:relSizeAnchor xmlns:cdr="http://schemas.openxmlformats.org/drawingml/2006/chartDrawing">
    <cdr:from>
      <cdr:x>0</cdr:x>
      <cdr:y>0.35898</cdr:y>
    </cdr:from>
    <cdr:to>
      <cdr:x>0.11429</cdr:x>
      <cdr:y>0.66509</cdr:y>
    </cdr:to>
    <cdr:sp macro="" textlink="">
      <cdr:nvSpPr>
        <cdr:cNvPr id="2" name="TextBox 1"/>
        <cdr:cNvSpPr txBox="1"/>
      </cdr:nvSpPr>
      <cdr:spPr>
        <a:xfrm xmlns:a="http://schemas.openxmlformats.org/drawingml/2006/main">
          <a:off x="0" y="1938518"/>
          <a:ext cx="822973" cy="1652987"/>
        </a:xfrm>
        <a:prstGeom xmlns:a="http://schemas.openxmlformats.org/drawingml/2006/main" prst="rect">
          <a:avLst/>
        </a:prstGeom>
        <a:noFill xmlns:a="http://schemas.openxmlformats.org/drawingml/2006/main"/>
      </cdr:spPr>
      <cdr:txBody>
        <a:bodyPr xmlns:a="http://schemas.openxmlformats.org/drawingml/2006/main" vertOverflow="clip" vert="vert270" wrap="square" rtlCol="0" anchor="ctr">
          <a:noAutofit/>
        </a:bodyPr>
        <a:lstStyle xmlns:a="http://schemas.openxmlformats.org/drawingml/2006/main"/>
        <a:p xmlns:a="http://schemas.openxmlformats.org/drawingml/2006/main">
          <a:pPr algn="ctr"/>
          <a:r>
            <a:rPr lang="hu-HU" sz="1600" dirty="0" err="1"/>
            <a:t>Enyhítés / </a:t>
          </a:r>
        </a:p>
        <a:p xmlns:a="http://schemas.openxmlformats.org/drawingml/2006/main">
          <a:pPr algn="ctr"/>
          <a:r>
            <a:rPr lang="hu-HU" sz="1600" dirty="0" err="1"/>
            <a:t>gyengébb</a:t>
          </a:r>
          <a:r>
            <a:rPr lang="hu-HU" sz="1600" baseline="0" dirty="0" err="1"/>
            <a:t> kereslet</a:t>
          </a:r>
          <a:endParaRPr lang="hu-HU" sz="1600" dirty="0" err="1"/>
        </a:p>
      </cdr:txBody>
    </cdr:sp>
  </cdr:relSizeAnchor>
  <cdr:relSizeAnchor xmlns:cdr="http://schemas.openxmlformats.org/drawingml/2006/chartDrawing">
    <cdr:from>
      <cdr:x>0</cdr:x>
      <cdr:y>0.0134</cdr:y>
    </cdr:from>
    <cdr:to>
      <cdr:x>0.11429</cdr:x>
      <cdr:y>0.37229</cdr:y>
    </cdr:to>
    <cdr:sp macro="" textlink="">
      <cdr:nvSpPr>
        <cdr:cNvPr id="3" name="TextBox 1"/>
        <cdr:cNvSpPr txBox="1"/>
      </cdr:nvSpPr>
      <cdr:spPr>
        <a:xfrm xmlns:a="http://schemas.openxmlformats.org/drawingml/2006/main">
          <a:off x="0" y="73671"/>
          <a:ext cx="815079" cy="1973119"/>
        </a:xfrm>
        <a:prstGeom xmlns:a="http://schemas.openxmlformats.org/drawingml/2006/main" prst="rect">
          <a:avLst/>
        </a:prstGeom>
        <a:noFill xmlns:a="http://schemas.openxmlformats.org/drawingml/2006/main"/>
      </cdr:spPr>
      <cdr:txBody>
        <a:bodyPr xmlns:a="http://schemas.openxmlformats.org/drawingml/2006/main" vert="vert270" wrap="square" rtlCol="0" anchor="ctr">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dirty="0" err="1"/>
            <a:t>Szigorítás / </a:t>
          </a:r>
        </a:p>
        <a:p xmlns:a="http://schemas.openxmlformats.org/drawingml/2006/main">
          <a:pPr algn="ctr"/>
          <a:r>
            <a:rPr lang="hu-HU" sz="1600" baseline="0" dirty="0" err="1"/>
            <a:t>erősebb kereslet</a:t>
          </a:r>
          <a:endParaRPr lang="hu-HU" sz="1600" dirty="0" err="1"/>
        </a:p>
      </cdr:txBody>
    </cdr:sp>
  </cdr:relSizeAnchor>
</c:userShapes>
</file>

<file path=xl/drawings/drawing68.xml><?xml version="1.0" encoding="utf-8"?>
<c:userShapes xmlns:c="http://schemas.openxmlformats.org/drawingml/2006/chart">
  <cdr:relSizeAnchor xmlns:cdr="http://schemas.openxmlformats.org/drawingml/2006/chartDrawing">
    <cdr:from>
      <cdr:x>0.00705</cdr:x>
      <cdr:y>0.03998</cdr:y>
    </cdr:from>
    <cdr:to>
      <cdr:x>0.12134</cdr:x>
      <cdr:y>0.39887</cdr:y>
    </cdr:to>
    <cdr:sp macro="" textlink="">
      <cdr:nvSpPr>
        <cdr:cNvPr id="4" name="TextBox 1"/>
        <cdr:cNvSpPr txBox="1"/>
      </cdr:nvSpPr>
      <cdr:spPr>
        <a:xfrm xmlns:a="http://schemas.openxmlformats.org/drawingml/2006/main">
          <a:off x="50800" y="215900"/>
          <a:ext cx="823614" cy="1938006"/>
        </a:xfrm>
        <a:prstGeom xmlns:a="http://schemas.openxmlformats.org/drawingml/2006/main" prst="rect">
          <a:avLst/>
        </a:prstGeom>
        <a:noFill xmlns:a="http://schemas.openxmlformats.org/drawingml/2006/main"/>
      </cdr:spPr>
      <cdr:txBody>
        <a:bodyPr xmlns:a="http://schemas.openxmlformats.org/drawingml/2006/main" vert="vert270" wrap="square" rtlCol="0" anchor="ctr">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dirty="0" err="1"/>
            <a:t>Tightening / </a:t>
          </a:r>
        </a:p>
        <a:p xmlns:a="http://schemas.openxmlformats.org/drawingml/2006/main">
          <a:pPr algn="ctr"/>
          <a:r>
            <a:rPr lang="hu-HU" sz="1600" baseline="0" dirty="0" err="1"/>
            <a:t>stronger demand</a:t>
          </a:r>
          <a:endParaRPr lang="hu-HU" sz="1600" dirty="0" err="1"/>
        </a:p>
      </cdr:txBody>
    </cdr:sp>
  </cdr:relSizeAnchor>
  <cdr:relSizeAnchor xmlns:cdr="http://schemas.openxmlformats.org/drawingml/2006/chartDrawing">
    <cdr:from>
      <cdr:x>0.00352</cdr:x>
      <cdr:y>0.35983</cdr:y>
    </cdr:from>
    <cdr:to>
      <cdr:x>0.11781</cdr:x>
      <cdr:y>0.71872</cdr:y>
    </cdr:to>
    <cdr:sp macro="" textlink="">
      <cdr:nvSpPr>
        <cdr:cNvPr id="5" name="TextBox 1"/>
        <cdr:cNvSpPr txBox="1"/>
      </cdr:nvSpPr>
      <cdr:spPr>
        <a:xfrm xmlns:a="http://schemas.openxmlformats.org/drawingml/2006/main">
          <a:off x="25400" y="1943100"/>
          <a:ext cx="823614" cy="1938006"/>
        </a:xfrm>
        <a:prstGeom xmlns:a="http://schemas.openxmlformats.org/drawingml/2006/main" prst="rect">
          <a:avLst/>
        </a:prstGeom>
        <a:noFill xmlns:a="http://schemas.openxmlformats.org/drawingml/2006/main"/>
      </cdr:spPr>
      <cdr:txBody>
        <a:bodyPr xmlns:a="http://schemas.openxmlformats.org/drawingml/2006/main" vert="vert270" wrap="square" rtlCol="0" anchor="ctr">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dirty="0" err="1"/>
            <a:t>Easing / </a:t>
          </a:r>
        </a:p>
        <a:p xmlns:a="http://schemas.openxmlformats.org/drawingml/2006/main">
          <a:pPr algn="ctr"/>
          <a:r>
            <a:rPr lang="hu-HU" sz="1600" dirty="0" err="1"/>
            <a:t>weaker demand</a:t>
          </a:r>
        </a:p>
      </cdr:txBody>
    </cdr:sp>
  </cdr:relSizeAnchor>
</c:userShapes>
</file>

<file path=xl/drawings/drawing69.xml><?xml version="1.0" encoding="utf-8"?>
<xdr:wsDr xmlns:xdr="http://schemas.openxmlformats.org/drawingml/2006/spreadsheetDrawing" xmlns:a="http://schemas.openxmlformats.org/drawingml/2006/main">
  <xdr:twoCellAnchor editAs="absolute">
    <xdr:from>
      <xdr:col>0</xdr:col>
      <xdr:colOff>800100</xdr:colOff>
      <xdr:row>9</xdr:row>
      <xdr:rowOff>66674</xdr:rowOff>
    </xdr:from>
    <xdr:to>
      <xdr:col>1</xdr:col>
      <xdr:colOff>7126181</xdr:colOff>
      <xdr:row>36</xdr:row>
      <xdr:rowOff>63618</xdr:rowOff>
    </xdr:to>
    <xdr:graphicFrame macro="">
      <xdr:nvGraphicFramePr>
        <xdr:cNvPr id="2" name="Chart 1">
          <a:extLst>
            <a:ext uri="{FF2B5EF4-FFF2-40B4-BE49-F238E27FC236}">
              <a16:creationId xmlns:a16="http://schemas.microsoft.com/office/drawing/2014/main" id="{B2AB4D5B-9329-4587-8745-DC982EBE0E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85812</xdr:colOff>
      <xdr:row>38</xdr:row>
      <xdr:rowOff>76201</xdr:rowOff>
    </xdr:from>
    <xdr:to>
      <xdr:col>1</xdr:col>
      <xdr:colOff>7111893</xdr:colOff>
      <xdr:row>66</xdr:row>
      <xdr:rowOff>175539</xdr:rowOff>
    </xdr:to>
    <xdr:graphicFrame macro="">
      <xdr:nvGraphicFramePr>
        <xdr:cNvPr id="3" name="Chart 2">
          <a:extLst>
            <a:ext uri="{FF2B5EF4-FFF2-40B4-BE49-F238E27FC236}">
              <a16:creationId xmlns:a16="http://schemas.microsoft.com/office/drawing/2014/main" id="{66879DD7-993C-45FF-BD5E-DC15D5E130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231322</xdr:colOff>
      <xdr:row>118</xdr:row>
      <xdr:rowOff>190500</xdr:rowOff>
    </xdr:from>
    <xdr:to>
      <xdr:col>1</xdr:col>
      <xdr:colOff>6562279</xdr:colOff>
      <xdr:row>145</xdr:row>
      <xdr:rowOff>85957</xdr:rowOff>
    </xdr:to>
    <xdr:graphicFrame macro="">
      <xdr:nvGraphicFramePr>
        <xdr:cNvPr id="2" name="Chart 1">
          <a:extLst>
            <a:ext uri="{FF2B5EF4-FFF2-40B4-BE49-F238E27FC236}">
              <a16:creationId xmlns:a16="http://schemas.microsoft.com/office/drawing/2014/main" id="{BF6EC204-170A-42B0-ACAE-E27107CEB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542434</xdr:colOff>
      <xdr:row>7</xdr:row>
      <xdr:rowOff>212449</xdr:rowOff>
    </xdr:from>
    <xdr:to>
      <xdr:col>1</xdr:col>
      <xdr:colOff>6866134</xdr:colOff>
      <xdr:row>31</xdr:row>
      <xdr:rowOff>138749</xdr:rowOff>
    </xdr:to>
    <xdr:graphicFrame macro="">
      <xdr:nvGraphicFramePr>
        <xdr:cNvPr id="3" name="Chart 2">
          <a:extLst>
            <a:ext uri="{FF2B5EF4-FFF2-40B4-BE49-F238E27FC236}">
              <a16:creationId xmlns:a16="http://schemas.microsoft.com/office/drawing/2014/main" id="{B219A037-5824-47DE-98F6-B8BD5BCD48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562610</xdr:colOff>
      <xdr:row>34</xdr:row>
      <xdr:rowOff>153034</xdr:rowOff>
    </xdr:from>
    <xdr:to>
      <xdr:col>1</xdr:col>
      <xdr:colOff>6858370</xdr:colOff>
      <xdr:row>61</xdr:row>
      <xdr:rowOff>66634</xdr:rowOff>
    </xdr:to>
    <xdr:graphicFrame macro="">
      <xdr:nvGraphicFramePr>
        <xdr:cNvPr id="4" name="Chart 3">
          <a:extLst>
            <a:ext uri="{FF2B5EF4-FFF2-40B4-BE49-F238E27FC236}">
              <a16:creationId xmlns:a16="http://schemas.microsoft.com/office/drawing/2014/main" id="{993AC58A-0745-4377-820A-8A5A88B1B5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0.xml><?xml version="1.0" encoding="utf-8"?>
<xdr:wsDr xmlns:xdr="http://schemas.openxmlformats.org/drawingml/2006/spreadsheetDrawing" xmlns:a="http://schemas.openxmlformats.org/drawingml/2006/main">
  <xdr:twoCellAnchor editAs="absolute">
    <xdr:from>
      <xdr:col>1</xdr:col>
      <xdr:colOff>330449</xdr:colOff>
      <xdr:row>10</xdr:row>
      <xdr:rowOff>112779</xdr:rowOff>
    </xdr:from>
    <xdr:to>
      <xdr:col>1</xdr:col>
      <xdr:colOff>7530449</xdr:colOff>
      <xdr:row>36</xdr:row>
      <xdr:rowOff>36539</xdr:rowOff>
    </xdr:to>
    <xdr:graphicFrame macro="">
      <xdr:nvGraphicFramePr>
        <xdr:cNvPr id="2" name="Diagram 1">
          <a:extLst>
            <a:ext uri="{FF2B5EF4-FFF2-40B4-BE49-F238E27FC236}">
              <a16:creationId xmlns:a16="http://schemas.microsoft.com/office/drawing/2014/main" id="{B4F57A7F-C65B-42AE-B7CC-7EA6260038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302260</xdr:colOff>
      <xdr:row>39</xdr:row>
      <xdr:rowOff>115388</xdr:rowOff>
    </xdr:from>
    <xdr:to>
      <xdr:col>1</xdr:col>
      <xdr:colOff>7502260</xdr:colOff>
      <xdr:row>66</xdr:row>
      <xdr:rowOff>28988</xdr:rowOff>
    </xdr:to>
    <xdr:graphicFrame macro="">
      <xdr:nvGraphicFramePr>
        <xdr:cNvPr id="3" name="Diagram 1">
          <a:extLst>
            <a:ext uri="{FF2B5EF4-FFF2-40B4-BE49-F238E27FC236}">
              <a16:creationId xmlns:a16="http://schemas.microsoft.com/office/drawing/2014/main" id="{90DE2D25-49E4-4B6B-A2BB-0F4F37D08E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1.xml><?xml version="1.0" encoding="utf-8"?>
<xdr:wsDr xmlns:xdr="http://schemas.openxmlformats.org/drawingml/2006/spreadsheetDrawing" xmlns:a="http://schemas.openxmlformats.org/drawingml/2006/main">
  <xdr:twoCellAnchor editAs="absolute">
    <xdr:from>
      <xdr:col>0</xdr:col>
      <xdr:colOff>308028</xdr:colOff>
      <xdr:row>8</xdr:row>
      <xdr:rowOff>191435</xdr:rowOff>
    </xdr:from>
    <xdr:to>
      <xdr:col>1</xdr:col>
      <xdr:colOff>6841278</xdr:colOff>
      <xdr:row>35</xdr:row>
      <xdr:rowOff>126466</xdr:rowOff>
    </xdr:to>
    <xdr:graphicFrame macro="">
      <xdr:nvGraphicFramePr>
        <xdr:cNvPr id="2" name="Chart 1">
          <a:extLst>
            <a:ext uri="{FF2B5EF4-FFF2-40B4-BE49-F238E27FC236}">
              <a16:creationId xmlns:a16="http://schemas.microsoft.com/office/drawing/2014/main" id="{6CB62195-015E-4B9A-BC67-AA8345D9BF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80999</xdr:colOff>
      <xdr:row>39</xdr:row>
      <xdr:rowOff>10584</xdr:rowOff>
    </xdr:from>
    <xdr:to>
      <xdr:col>1</xdr:col>
      <xdr:colOff>6914249</xdr:colOff>
      <xdr:row>65</xdr:row>
      <xdr:rowOff>148022</xdr:rowOff>
    </xdr:to>
    <xdr:graphicFrame macro="">
      <xdr:nvGraphicFramePr>
        <xdr:cNvPr id="3" name="Chart 2">
          <a:extLst>
            <a:ext uri="{FF2B5EF4-FFF2-40B4-BE49-F238E27FC236}">
              <a16:creationId xmlns:a16="http://schemas.microsoft.com/office/drawing/2014/main" id="{69CD96FB-6D69-4F9B-9B57-1C285A6FFA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2.xml><?xml version="1.0" encoding="utf-8"?>
<xdr:wsDr xmlns:xdr="http://schemas.openxmlformats.org/drawingml/2006/spreadsheetDrawing" xmlns:a="http://schemas.openxmlformats.org/drawingml/2006/main">
  <xdr:twoCellAnchor editAs="absolute">
    <xdr:from>
      <xdr:col>0</xdr:col>
      <xdr:colOff>488202</xdr:colOff>
      <xdr:row>6</xdr:row>
      <xdr:rowOff>583203</xdr:rowOff>
    </xdr:from>
    <xdr:to>
      <xdr:col>2</xdr:col>
      <xdr:colOff>2240350</xdr:colOff>
      <xdr:row>31</xdr:row>
      <xdr:rowOff>16257</xdr:rowOff>
    </xdr:to>
    <xdr:graphicFrame macro="">
      <xdr:nvGraphicFramePr>
        <xdr:cNvPr id="2" name="Chart 1">
          <a:extLst>
            <a:ext uri="{FF2B5EF4-FFF2-40B4-BE49-F238E27FC236}">
              <a16:creationId xmlns:a16="http://schemas.microsoft.com/office/drawing/2014/main" id="{4A0613EC-97A9-4E45-9AE7-4EC1B808DE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69901</xdr:colOff>
      <xdr:row>33</xdr:row>
      <xdr:rowOff>93133</xdr:rowOff>
    </xdr:from>
    <xdr:to>
      <xdr:col>2</xdr:col>
      <xdr:colOff>2222049</xdr:colOff>
      <xdr:row>61</xdr:row>
      <xdr:rowOff>137904</xdr:rowOff>
    </xdr:to>
    <xdr:graphicFrame macro="">
      <xdr:nvGraphicFramePr>
        <xdr:cNvPr id="3" name="Chart 2">
          <a:extLst>
            <a:ext uri="{FF2B5EF4-FFF2-40B4-BE49-F238E27FC236}">
              <a16:creationId xmlns:a16="http://schemas.microsoft.com/office/drawing/2014/main" id="{3833B67A-09A5-496E-9B52-B4D9E8EC13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3.xml><?xml version="1.0" encoding="utf-8"?>
<xdr:wsDr xmlns:xdr="http://schemas.openxmlformats.org/drawingml/2006/spreadsheetDrawing" xmlns:a="http://schemas.openxmlformats.org/drawingml/2006/main">
  <xdr:twoCellAnchor editAs="oneCell">
    <xdr:from>
      <xdr:col>0</xdr:col>
      <xdr:colOff>503052</xdr:colOff>
      <xdr:row>9</xdr:row>
      <xdr:rowOff>3994</xdr:rowOff>
    </xdr:from>
    <xdr:to>
      <xdr:col>1</xdr:col>
      <xdr:colOff>7139201</xdr:colOff>
      <xdr:row>33</xdr:row>
      <xdr:rowOff>69037</xdr:rowOff>
    </xdr:to>
    <xdr:graphicFrame macro="">
      <xdr:nvGraphicFramePr>
        <xdr:cNvPr id="2" name="Chart 1">
          <a:extLst>
            <a:ext uri="{FF2B5EF4-FFF2-40B4-BE49-F238E27FC236}">
              <a16:creationId xmlns:a16="http://schemas.microsoft.com/office/drawing/2014/main" id="{DEEF4CC3-0D70-43AE-8F04-326DC4C835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507769</xdr:colOff>
      <xdr:row>35</xdr:row>
      <xdr:rowOff>156384</xdr:rowOff>
    </xdr:from>
    <xdr:to>
      <xdr:col>1</xdr:col>
      <xdr:colOff>7140743</xdr:colOff>
      <xdr:row>62</xdr:row>
      <xdr:rowOff>4084</xdr:rowOff>
    </xdr:to>
    <xdr:graphicFrame macro="">
      <xdr:nvGraphicFramePr>
        <xdr:cNvPr id="3" name="Chart 2">
          <a:extLst>
            <a:ext uri="{FF2B5EF4-FFF2-40B4-BE49-F238E27FC236}">
              <a16:creationId xmlns:a16="http://schemas.microsoft.com/office/drawing/2014/main" id="{3047F0E9-4992-47CC-8F3F-60A61E28C8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4.xml><?xml version="1.0" encoding="utf-8"?>
<xdr:wsDr xmlns:xdr="http://schemas.openxmlformats.org/drawingml/2006/spreadsheetDrawing" xmlns:a="http://schemas.openxmlformats.org/drawingml/2006/main">
  <xdr:twoCellAnchor editAs="oneCell">
    <xdr:from>
      <xdr:col>0</xdr:col>
      <xdr:colOff>474576</xdr:colOff>
      <xdr:row>40</xdr:row>
      <xdr:rowOff>57093</xdr:rowOff>
    </xdr:from>
    <xdr:to>
      <xdr:col>2</xdr:col>
      <xdr:colOff>112201</xdr:colOff>
      <xdr:row>66</xdr:row>
      <xdr:rowOff>30530</xdr:rowOff>
    </xdr:to>
    <xdr:graphicFrame macro="">
      <xdr:nvGraphicFramePr>
        <xdr:cNvPr id="2" name="Chart 1">
          <a:extLst>
            <a:ext uri="{FF2B5EF4-FFF2-40B4-BE49-F238E27FC236}">
              <a16:creationId xmlns:a16="http://schemas.microsoft.com/office/drawing/2014/main" id="{9D3A8B67-E290-4E22-92AC-9143D73424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32955</xdr:colOff>
      <xdr:row>11</xdr:row>
      <xdr:rowOff>155863</xdr:rowOff>
    </xdr:from>
    <xdr:to>
      <xdr:col>2</xdr:col>
      <xdr:colOff>73755</xdr:colOff>
      <xdr:row>37</xdr:row>
      <xdr:rowOff>187258</xdr:rowOff>
    </xdr:to>
    <xdr:graphicFrame macro="">
      <xdr:nvGraphicFramePr>
        <xdr:cNvPr id="3" name="Chart 2">
          <a:extLst>
            <a:ext uri="{FF2B5EF4-FFF2-40B4-BE49-F238E27FC236}">
              <a16:creationId xmlns:a16="http://schemas.microsoft.com/office/drawing/2014/main" id="{1389D94E-F817-469D-8929-F4B4352295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699926</xdr:colOff>
      <xdr:row>9</xdr:row>
      <xdr:rowOff>131716</xdr:rowOff>
    </xdr:from>
    <xdr:to>
      <xdr:col>1</xdr:col>
      <xdr:colOff>7046486</xdr:colOff>
      <xdr:row>38</xdr:row>
      <xdr:rowOff>14836</xdr:rowOff>
    </xdr:to>
    <xdr:grpSp>
      <xdr:nvGrpSpPr>
        <xdr:cNvPr id="2" name="Group 1">
          <a:extLst>
            <a:ext uri="{FF2B5EF4-FFF2-40B4-BE49-F238E27FC236}">
              <a16:creationId xmlns:a16="http://schemas.microsoft.com/office/drawing/2014/main" id="{64D5C590-1BA0-4283-9EE8-AEB8F5DCAB52}"/>
            </a:ext>
          </a:extLst>
        </xdr:cNvPr>
        <xdr:cNvGrpSpPr/>
      </xdr:nvGrpSpPr>
      <xdr:grpSpPr>
        <a:xfrm>
          <a:off x="699926" y="1922416"/>
          <a:ext cx="7172060" cy="5407620"/>
          <a:chOff x="94853" y="423862"/>
          <a:chExt cx="7175447" cy="5322608"/>
        </a:xfrm>
      </xdr:grpSpPr>
      <xdr:graphicFrame macro="">
        <xdr:nvGraphicFramePr>
          <xdr:cNvPr id="3" name="Chart 2">
            <a:extLst>
              <a:ext uri="{FF2B5EF4-FFF2-40B4-BE49-F238E27FC236}">
                <a16:creationId xmlns:a16="http://schemas.microsoft.com/office/drawing/2014/main" id="{A525424C-F0C3-CF12-2691-E5318F9BD43E}"/>
              </a:ext>
            </a:extLst>
          </xdr:cNvPr>
          <xdr:cNvGraphicFramePr/>
        </xdr:nvGraphicFramePr>
        <xdr:xfrm>
          <a:off x="94853" y="439339"/>
          <a:ext cx="3600000" cy="5307131"/>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869AA7E8-D953-5A42-884A-2CCAEE0D49AF}"/>
              </a:ext>
            </a:extLst>
          </xdr:cNvPr>
          <xdr:cNvGraphicFramePr>
            <a:graphicFrameLocks/>
          </xdr:cNvGraphicFramePr>
        </xdr:nvGraphicFramePr>
        <xdr:xfrm>
          <a:off x="3774597" y="423862"/>
          <a:ext cx="3495703" cy="5313481"/>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xdr:from>
      <xdr:col>0</xdr:col>
      <xdr:colOff>481149</xdr:colOff>
      <xdr:row>40</xdr:row>
      <xdr:rowOff>95612</xdr:rowOff>
    </xdr:from>
    <xdr:to>
      <xdr:col>1</xdr:col>
      <xdr:colOff>6827710</xdr:colOff>
      <xdr:row>68</xdr:row>
      <xdr:rowOff>153992</xdr:rowOff>
    </xdr:to>
    <xdr:grpSp>
      <xdr:nvGrpSpPr>
        <xdr:cNvPr id="5" name="Group 4">
          <a:extLst>
            <a:ext uri="{FF2B5EF4-FFF2-40B4-BE49-F238E27FC236}">
              <a16:creationId xmlns:a16="http://schemas.microsoft.com/office/drawing/2014/main" id="{E489C94D-C706-402D-978E-B64E8F11E2F5}"/>
            </a:ext>
          </a:extLst>
        </xdr:cNvPr>
        <xdr:cNvGrpSpPr/>
      </xdr:nvGrpSpPr>
      <xdr:grpSpPr>
        <a:xfrm>
          <a:off x="481149" y="7791812"/>
          <a:ext cx="7172061" cy="5392380"/>
          <a:chOff x="94853" y="423862"/>
          <a:chExt cx="7175448" cy="5322608"/>
        </a:xfrm>
      </xdr:grpSpPr>
      <xdr:graphicFrame macro="">
        <xdr:nvGraphicFramePr>
          <xdr:cNvPr id="6" name="Chart 5">
            <a:extLst>
              <a:ext uri="{FF2B5EF4-FFF2-40B4-BE49-F238E27FC236}">
                <a16:creationId xmlns:a16="http://schemas.microsoft.com/office/drawing/2014/main" id="{A0973AE8-8B4C-5EE1-4A2B-4D9E542FA061}"/>
              </a:ext>
            </a:extLst>
          </xdr:cNvPr>
          <xdr:cNvGraphicFramePr/>
        </xdr:nvGraphicFramePr>
        <xdr:xfrm>
          <a:off x="94853" y="439339"/>
          <a:ext cx="5871801" cy="5307131"/>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Chart 6">
            <a:extLst>
              <a:ext uri="{FF2B5EF4-FFF2-40B4-BE49-F238E27FC236}">
                <a16:creationId xmlns:a16="http://schemas.microsoft.com/office/drawing/2014/main" id="{D6B389E8-A229-B8FE-1B85-B091B2962AF8}"/>
              </a:ext>
            </a:extLst>
          </xdr:cNvPr>
          <xdr:cNvGraphicFramePr>
            <a:graphicFrameLocks/>
          </xdr:cNvGraphicFramePr>
        </xdr:nvGraphicFramePr>
        <xdr:xfrm>
          <a:off x="1301758" y="423862"/>
          <a:ext cx="5968543" cy="5313481"/>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9.xml><?xml version="1.0" encoding="utf-8"?>
<c:userShapes xmlns:c="http://schemas.openxmlformats.org/drawingml/2006/chart">
  <cdr:relSizeAnchor xmlns:cdr="http://schemas.openxmlformats.org/drawingml/2006/chartDrawing">
    <cdr:from>
      <cdr:x>0.43639</cdr:x>
      <cdr:y>0.04931</cdr:y>
    </cdr:from>
    <cdr:to>
      <cdr:x>0.71162</cdr:x>
      <cdr:y>0.11217</cdr:y>
    </cdr:to>
    <cdr:sp macro="" textlink="">
      <cdr:nvSpPr>
        <cdr:cNvPr id="2" name="TextBox 1">
          <a:extLst xmlns:a="http://schemas.openxmlformats.org/drawingml/2006/main">
            <a:ext uri="{FF2B5EF4-FFF2-40B4-BE49-F238E27FC236}">
              <a16:creationId xmlns:a16="http://schemas.microsoft.com/office/drawing/2014/main" id="{90243106-7074-43F4-84BD-6E309518A28F}"/>
            </a:ext>
          </a:extLst>
        </cdr:cNvPr>
        <cdr:cNvSpPr txBox="1"/>
      </cdr:nvSpPr>
      <cdr:spPr>
        <a:xfrm xmlns:a="http://schemas.openxmlformats.org/drawingml/2006/main">
          <a:off x="1533583" y="290194"/>
          <a:ext cx="967216" cy="369966"/>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Budapest</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CR2006/IFB/HCR06_IFB_minta_eng_ne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oecdshare.oecd.org/TEMP/IJSTECH.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ww.mnb.hu/mnb/HCR2006/IFB/HCR06_IFB_minta_eng_new.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TEMP\IJSTECH.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mnb\HCR2006\IFB\HCR06_IFB_minta_eng_new.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www.mnb.hu/mnb/HCR%20RUSSIA/Russia_2002/DATA%20PROCESSING/SMOOTHING/FOR%20CO'S%20TURKEY%2020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mnb\HCR%20RUSSIA\Russia_2002\DATA%20PROCESSING\SMOOTHING\FOR%20CO'S%20TURKEY%20200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mnb/HCR%20RUSSIA/Russia_2002/DATA%20PROCESSING/SMOOTHING/FOR%20CO'S%20TURKEY%2020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mnb/HCR2006/IFB/HCR06_IFB_minta_eng_new.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www.mnb.hu/HCR2006/IFB/HCR06_IFB_minta_eng_new.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PSF/_Common/T&#233;m&#225;k/StabJel/Stabjel_2019/V1/Makro/&#225;br&#225;k/3_&#225;bra_4_&#225;bra_FED_friss&#237;tett.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srv2\mnb\PSF\_Common\T&#233;m&#225;k\StabJel\Stabjel_2019\V1\Makro\&#225;br&#225;k\3_&#225;bra_4_&#225;bra_FED_friss&#237;tett.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USA_segélykérelmek"/>
      <sheetName val="CD19-27"/>
      <sheetName val="indicator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efreshError="1">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theme/theme1.xml><?xml version="1.0" encoding="utf-8"?>
<a:theme xmlns:a="http://schemas.openxmlformats.org/drawingml/2006/main" name="Theme1">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BA107E-BF14-47B5-9CD1-CFC909195440}">
  <dimension ref="A1:CB50"/>
  <sheetViews>
    <sheetView showGridLines="0" tabSelected="1" zoomScale="75" zoomScaleNormal="75" workbookViewId="0">
      <pane xSplit="1" ySplit="1" topLeftCell="B2" activePane="bottomRight" state="frozen"/>
      <selection pane="topRight"/>
      <selection pane="bottomLeft"/>
      <selection pane="bottomRight" activeCell="A2" sqref="A2"/>
    </sheetView>
  </sheetViews>
  <sheetFormatPr defaultColWidth="9" defaultRowHeight="15.75" x14ac:dyDescent="0.25"/>
  <cols>
    <col min="1" max="1" width="31.42578125" style="6" customWidth="1"/>
    <col min="2" max="2" width="165.28515625" style="6" bestFit="1" customWidth="1"/>
    <col min="3" max="3" width="162.5703125" style="3" bestFit="1" customWidth="1"/>
    <col min="4" max="80" width="9" style="3"/>
    <col min="81" max="16384" width="9" style="6"/>
  </cols>
  <sheetData>
    <row r="1" spans="1:3" x14ac:dyDescent="0.25">
      <c r="A1" s="1"/>
      <c r="B1" s="2" t="s">
        <v>0</v>
      </c>
      <c r="C1" s="2" t="s">
        <v>1</v>
      </c>
    </row>
    <row r="2" spans="1:3" x14ac:dyDescent="0.25">
      <c r="A2" s="4" t="s">
        <v>2</v>
      </c>
      <c r="B2" s="5" t="str">
        <f>'1_ábra_chart'!$B$1</f>
        <v>Munkanélküliség és foglalkoztatottság</v>
      </c>
      <c r="C2" s="5" t="str">
        <f>'1_ábra_chart'!$B$2</f>
        <v>Unemployment and employment</v>
      </c>
    </row>
    <row r="3" spans="1:3" x14ac:dyDescent="0.25">
      <c r="A3" s="4" t="s">
        <v>3</v>
      </c>
      <c r="B3" s="5" t="str">
        <f>'2_ábra_chart'!$B$1</f>
        <v>Az átlagkeresetek éves dinamikája a versenyszférában és a lakossági bizalmi index alakulása</v>
      </c>
      <c r="C3" s="5" t="str">
        <f>'2_ábra_chart'!$B$2</f>
        <v>Annual change in average earnings in the business sector and evolution of the consumer confidence index</v>
      </c>
    </row>
    <row r="4" spans="1:3" x14ac:dyDescent="0.25">
      <c r="A4" s="4" t="s">
        <v>4</v>
      </c>
      <c r="B4" s="5" t="str">
        <f>'3_ábra_chart'!$B$1</f>
        <v>A lakosság pénzügyi eszközeinek és kötelezettségeinek, valamint reáljövedelmének alakulása</v>
      </c>
      <c r="C4" s="5" t="str">
        <f>'3_ábra_chart'!$B$2</f>
        <v>Changes in households' financial assets, liabilities and real income</v>
      </c>
    </row>
    <row r="5" spans="1:3" x14ac:dyDescent="0.25">
      <c r="A5" s="4" t="s">
        <v>5</v>
      </c>
      <c r="B5" s="5" t="str">
        <f>'4_ábra_chart'!$B$1</f>
        <v>A befektetési célú lakásvásárlások és a befektetéstől megváló eladók aránya</v>
      </c>
      <c r="C5" s="5" t="str">
        <f>'4_ábra_chart'!$B$2</f>
        <v>Share of house purchase for investment purposes and those selling their investment</v>
      </c>
    </row>
    <row r="6" spans="1:3" x14ac:dyDescent="0.25">
      <c r="A6" s="4" t="s">
        <v>6</v>
      </c>
      <c r="B6" s="5" t="str">
        <f>'5_ábra_chart'!$B$1</f>
        <v>Eladó lakások és házak iránti kereslet az ingatlan.com hirdetési portálon</v>
      </c>
      <c r="C6" s="5" t="str">
        <f>'5_ábra_chart'!$B$2</f>
        <v>Demand for properties for sale at ingatlan.com</v>
      </c>
    </row>
    <row r="7" spans="1:3" x14ac:dyDescent="0.25">
      <c r="A7" s="4" t="s">
        <v>7</v>
      </c>
      <c r="B7" s="5" t="str">
        <f>'6_ábra_chart'!$B$1</f>
        <v>Nominális és reál MNB-lakásárindex és a KSH lakásárindexei (2010 = 100%)</v>
      </c>
      <c r="C7" s="5" t="str">
        <f>'6_ábra_chart'!$B$2</f>
        <v>Nominal and real MNB house price index and HCSO's house price indices (2010 = 100%)</v>
      </c>
    </row>
    <row r="8" spans="1:3" x14ac:dyDescent="0.25">
      <c r="A8" s="4" t="s">
        <v>8</v>
      </c>
      <c r="B8" s="5" t="str">
        <f>'7_ábra_chart'!$B$1</f>
        <v>Nominális és reál MNB-lakásárindexek településtípus szerint (2010 = 100%)</v>
      </c>
      <c r="C8" s="5" t="str">
        <f>'7_ábra_chart'!$B$2</f>
        <v>Nominal and real MNB house price indices by type of settlement (2010 = 100%)</v>
      </c>
    </row>
    <row r="9" spans="1:3" x14ac:dyDescent="0.25">
      <c r="A9" s="4" t="s">
        <v>9</v>
      </c>
      <c r="B9" s="5" t="str">
        <f>'8_ábra_chart'!$B$1</f>
        <v>A városi lakások árváltozása 2021 II. és 2022 II. negyedév között (2008 IV. és 2022 II. negyedév között)</v>
      </c>
      <c r="C9" s="5" t="str">
        <f>'8_ábra_chart'!$B$2</f>
        <v>Development of urban house prices by region, 2021 Q2 - 2022 Q2 (2008 Q4 - 2022 Q2)</v>
      </c>
    </row>
    <row r="10" spans="1:3" x14ac:dyDescent="0.25">
      <c r="A10" s="4" t="s">
        <v>10</v>
      </c>
      <c r="B10" s="5" t="str">
        <f>'9_ábra_chart'!$B$1</f>
        <v>Átlagos négyzetméterárak településtípusok szerint (Budapest átlaga = 100%)</v>
      </c>
      <c r="C10" s="5" t="str">
        <f>'9_ábra_chart'!$B$2</f>
        <v>Average square metre price by type of settlement (average of Budapest = 100 %)</v>
      </c>
    </row>
    <row r="11" spans="1:3" x14ac:dyDescent="0.25">
      <c r="A11" s="4" t="s">
        <v>11</v>
      </c>
      <c r="B11" s="5" t="str">
        <f>'10_ábra_chart'!$B$1</f>
        <v>Lakásár/jövedelem-mutató Magyarország régióközpontjaiban</v>
      </c>
      <c r="C11" s="5" t="str">
        <f>'10_ábra_chart'!$B$2</f>
        <v>Price-to-income ratio in Hungary’s regional centres</v>
      </c>
    </row>
    <row r="12" spans="1:3" x14ac:dyDescent="0.25">
      <c r="A12" s="4" t="s">
        <v>12</v>
      </c>
      <c r="B12" s="5" t="str">
        <f>'11_ábra_chart'!$B$1</f>
        <v>A lakásárak eltérése a fundamentumok által indokolt becsült szinttől országosan és Budapesten</v>
      </c>
      <c r="C12" s="5" t="str">
        <f>'11_ábra_chart'!$B$2</f>
        <v>Deviation of house prices from the estimated level justified by fundamentals, nationwide and in Budapest</v>
      </c>
    </row>
    <row r="13" spans="1:3" x14ac:dyDescent="0.25">
      <c r="A13" s="4" t="s">
        <v>13</v>
      </c>
      <c r="B13" s="5" t="str">
        <f>'12_ábra_chart'!$B$1</f>
        <v>A lakáspiaci tranzakciók száma településtípusonként</v>
      </c>
      <c r="C13" s="5" t="str">
        <f>'12_ábra_chart'!$B$2</f>
        <v>Housing market transactions by type of settlement</v>
      </c>
    </row>
    <row r="14" spans="1:3" x14ac:dyDescent="0.25">
      <c r="A14" s="4" t="s">
        <v>14</v>
      </c>
      <c r="B14" s="5" t="str">
        <f>'13_ábra_chart'!$B$1</f>
        <v>Az újlakás-tranzakciók aránya a budapesti és a vidéki tranzakciókon belül</v>
      </c>
      <c r="C14" s="5" t="str">
        <f>'13_ábra_chart'!$B$2</f>
        <v>Share of new dwelling transactions within all transactions in Budapest and the countryside</v>
      </c>
    </row>
    <row r="15" spans="1:3" x14ac:dyDescent="0.25">
      <c r="A15" s="4" t="s">
        <v>15</v>
      </c>
      <c r="B15" s="5" t="str">
        <f>'14_ábra_chart'!$B$1</f>
        <v>A külföldi vásárlók aránya a budapesti és a vidéki lakáspiacon</v>
      </c>
      <c r="C15" s="5" t="str">
        <f>'14_ábra_chart'!$B$2</f>
        <v>Share of foreign buyers in the housing markets of Budapest and the countryside</v>
      </c>
    </row>
    <row r="16" spans="1:3" x14ac:dyDescent="0.25">
      <c r="A16" s="4" t="s">
        <v>16</v>
      </c>
      <c r="B16" s="5" t="str">
        <f>'15_ábra_chart'!$B$1</f>
        <v>Lakóingatlanok medián értékesítési ideje Budapest és vidék, valamint ingatlantípus szerint megbontva</v>
      </c>
      <c r="C16" s="5" t="str">
        <f>'15_ábra_chart'!$B$2</f>
        <v>Median time to sell residential property, broken down between Budapest and countryside, and by type of property</v>
      </c>
    </row>
    <row r="17" spans="1:3" x14ac:dyDescent="0.25">
      <c r="A17" s="4" t="s">
        <v>17</v>
      </c>
      <c r="B17" s="5" t="str">
        <f>'16_ábra_chart'!$B$1</f>
        <v>Medián alku a budapesti és vidéki lakáspiacon és az irányár átlagos változtatása</v>
      </c>
      <c r="C17" s="5" t="str">
        <f>'16_ábra_chart'!$B$2</f>
        <v>Median bargain in the Budapest and rural housing markets, with the average change to the asking price</v>
      </c>
    </row>
    <row r="18" spans="1:3" x14ac:dyDescent="0.25">
      <c r="A18" s="4" t="s">
        <v>18</v>
      </c>
      <c r="B18" s="5" t="str">
        <f>'17_ábra_chart'!$B$1</f>
        <v>Bérletre kínált egyedi hirdetések száma az ingatlan.com portálon az adott hónap utolsó napján, valamint az albérletek iránti kereslet az adott hónapban</v>
      </c>
      <c r="C18" s="5" t="str">
        <f>'17_ábra_chart'!$B$2</f>
        <v>Supply of residential properties to let at ingatlan.com on the last day of the given month and the demand for properties for rent in that month</v>
      </c>
    </row>
    <row r="19" spans="1:3" x14ac:dyDescent="0.25">
      <c r="A19" s="4" t="s">
        <v>19</v>
      </c>
      <c r="B19" s="5" t="str">
        <f>'18_ábra_chart'!$B$1</f>
        <v>Budapesti kerületcsoportok lakbérindexei az ingatlan.com kínálatában szereplő kiadó lakáshirdetések alapján (2015 = 100%)</v>
      </c>
      <c r="C19" s="5" t="str">
        <f>'18_ábra_chart'!$B$2</f>
        <v>Rent indices of groups of districts in Budapest based on flats to rent advertised on ingatlan.com (2015 = 100%)</v>
      </c>
    </row>
    <row r="20" spans="1:3" x14ac:dyDescent="0.25">
      <c r="A20" s="4" t="s">
        <v>20</v>
      </c>
      <c r="B20" s="5" t="str">
        <f>'19_ábra_chart'!$B$1</f>
        <v>Medián bérleti díjak az ingatlan.com kínálatában szereplő kiadó lakáshirdetések alapján</v>
      </c>
      <c r="C20" s="5" t="str">
        <f>'19_ábra_chart'!$B$2</f>
        <v>Median rents based on flats to rent advertised on ingatlan.com</v>
      </c>
    </row>
    <row r="21" spans="1:3" x14ac:dyDescent="0.25">
      <c r="A21" s="4" t="s">
        <v>21</v>
      </c>
      <c r="B21" s="5" t="str">
        <f>'20_ábra_chart'!$B$1</f>
        <v>Nominális lakásárak változása Európában</v>
      </c>
      <c r="C21" s="5" t="str">
        <f>'20_ábra_chart'!$B$2</f>
        <v>Changes in nominal house prices in Europe</v>
      </c>
    </row>
    <row r="22" spans="1:3" x14ac:dyDescent="0.25">
      <c r="A22" s="4" t="s">
        <v>22</v>
      </c>
      <c r="B22" s="5" t="str">
        <f>'21_ábra_chart'!$B$1</f>
        <v>Lakásár/jövedelem-mutató az európai fővárosokban (2022 III. negyedév)</v>
      </c>
      <c r="C22" s="5" t="str">
        <f>'21_ábra_chart'!$B$2</f>
        <v>Price-to-income ratios in European capitals (2022 Q3)</v>
      </c>
    </row>
    <row r="23" spans="1:3" x14ac:dyDescent="0.25">
      <c r="A23" s="4" t="s">
        <v>23</v>
      </c>
      <c r="B23" s="5" t="str">
        <f>'22_ábra_chart'!$B$1</f>
        <v>Bérleti díj/jövedelem-mutató az európai fővárosokban (2022 III. negyedév)</v>
      </c>
      <c r="C23" s="5" t="str">
        <f>'22_ábra_chart'!$B$2</f>
        <v>Rent-to-income ratio in European capitals (2022 Q3)</v>
      </c>
    </row>
    <row r="24" spans="1:3" x14ac:dyDescent="0.25">
      <c r="A24" s="4" t="s">
        <v>24</v>
      </c>
      <c r="B24" s="5" t="str">
        <f>'23_ábra_chart'!$B$1</f>
        <v>Az építőipari termelést gátló tényezők</v>
      </c>
      <c r="C24" s="5" t="str">
        <f>'23_ábra_chart'!$B$2</f>
        <v>Constraints to construction output</v>
      </c>
    </row>
    <row r="25" spans="1:3" x14ac:dyDescent="0.25">
      <c r="A25" s="4" t="s">
        <v>25</v>
      </c>
      <c r="B25" s="5" t="str">
        <f>'24_ábra_chart'!$B$1</f>
        <v>Az építőiparban foglalkoztatottak száma</v>
      </c>
      <c r="C25" s="5" t="str">
        <f>'24_ábra_chart'!$B$2</f>
        <v>Number of employees in the construction industry</v>
      </c>
    </row>
    <row r="26" spans="1:3" x14ac:dyDescent="0.25">
      <c r="A26" s="4" t="s">
        <v>26</v>
      </c>
      <c r="B26" s="5" t="str">
        <f>'25_ábra_chart'!$B$1</f>
        <v>A lakásépítési költségek és a nominális lakásárak éves változása</v>
      </c>
      <c r="C26" s="5" t="str">
        <f>'25_ábra_chart'!$B$2</f>
        <v>Annual change in home construction costs and nominal house prices</v>
      </c>
    </row>
    <row r="27" spans="1:3" x14ac:dyDescent="0.25">
      <c r="A27" s="4" t="s">
        <v>27</v>
      </c>
      <c r="B27" s="5" t="str">
        <f>'26_ábra_chart'!$B$1</f>
        <v>A lakásépítési költségek éves változása az EU országaiban 2022 második negyedévében</v>
      </c>
      <c r="C27" s="5" t="str">
        <f>'26_ábra_chart'!$B$2</f>
        <v>Annual changes in construction costs of residential buildings in EU members in 2022 Q2</v>
      </c>
    </row>
    <row r="28" spans="1:3" x14ac:dyDescent="0.25">
      <c r="A28" s="4" t="s">
        <v>28</v>
      </c>
      <c r="B28" s="5" t="str">
        <f>'27_ábra_chart'!$B$1</f>
        <v>Az átadott új építésű lakások száma elhelyezkedés és építtető szerinti bontásban</v>
      </c>
      <c r="C28" s="5" t="str">
        <f>'27_ábra_chart'!$B$2</f>
        <v>Distribution of new completions by location and developer</v>
      </c>
    </row>
    <row r="29" spans="1:3" x14ac:dyDescent="0.25">
      <c r="A29" s="4" t="s">
        <v>29</v>
      </c>
      <c r="B29" s="5" t="str">
        <f>'28_ábra_chart'!$B$1</f>
        <v>A használatbavételi engedélyt kapott lakások számának előrejelzése</v>
      </c>
      <c r="C29" s="5" t="str">
        <f>'28_ábra_chart'!$B$2</f>
        <v>Forecast for the number of dwellings receiving occupancy permits</v>
      </c>
    </row>
    <row r="30" spans="1:3" x14ac:dyDescent="0.25">
      <c r="A30" s="4" t="s">
        <v>30</v>
      </c>
      <c r="B30" s="5" t="str">
        <f>'29_ábra_chart'!$B$1</f>
        <v>A kiadott lakásépítési engedélyek lakásszáma és az éves növekedési üteme településtípusonként</v>
      </c>
      <c r="C30" s="5" t="str">
        <f>'29_ábra_chart'!$B$2</f>
        <v>Number of dwellings included in issued residetial building permits and annual growth rate by type of settlement</v>
      </c>
    </row>
    <row r="31" spans="1:3" x14ac:dyDescent="0.25">
      <c r="A31" s="4" t="s">
        <v>31</v>
      </c>
      <c r="B31" s="5" t="str">
        <f>'30_ábra_chart'!$B$1</f>
        <v>A használatbavételi engedélyt kapott lakások eloszlása az eredeti építési engedély éve szerint</v>
      </c>
      <c r="C31" s="5" t="str">
        <f>'30_ábra_chart'!$B$2</f>
        <v>Distribution of dwellings completed by year of original building permit</v>
      </c>
    </row>
    <row r="32" spans="1:3" x14ac:dyDescent="0.25">
      <c r="A32" s="4" t="s">
        <v>32</v>
      </c>
      <c r="B32" s="5" t="str">
        <f>'31_ábra_chart'!$B$1</f>
        <v>A 2016 óta lakóingatlanokra kiadott energetikai tanúsítványokon belül a gyenge (HH) vagy rosszabb besorolásúak aránya járásonként</v>
      </c>
      <c r="C32" s="5" t="str">
        <f>'31_ábra_chart'!$B$2</f>
        <v>Proportion of poor (HH) or worse classification in energy certificates issued for residential properties since 2016 by local administrative units</v>
      </c>
    </row>
    <row r="33" spans="1:3" x14ac:dyDescent="0.25">
      <c r="A33" s="4" t="s">
        <v>33</v>
      </c>
      <c r="B33" s="5" t="str">
        <f>'32_ábra_chart'!$B$1</f>
        <v>A Budapesten fejlesztés és értékesítés alatt álló új lakások elérhetősége és az új bejelentések lakásszáma</v>
      </c>
      <c r="C33" s="5" t="str">
        <f>'32_ábra_chart'!$B$2</f>
        <v>Availability of new homes under development and sale in Budapest and number of new announcements</v>
      </c>
    </row>
    <row r="34" spans="1:3" x14ac:dyDescent="0.25">
      <c r="A34" s="4" t="s">
        <v>34</v>
      </c>
      <c r="B34" s="5" t="str">
        <f>'33_ábra_chart'!$B$1</f>
        <v>Budapesti fejlesztés alatt álló társasházi lakásállomány</v>
      </c>
      <c r="C34" s="5" t="str">
        <f>'33_ábra_chart'!$B$2</f>
        <v>Housing stock under development in Budapest</v>
      </c>
    </row>
    <row r="35" spans="1:3" x14ac:dyDescent="0.25">
      <c r="A35" s="4" t="s">
        <v>35</v>
      </c>
      <c r="B35" s="5" t="str">
        <f>'34_ábra_chart'!$B$1</f>
        <v>Az értékesítés alatt álló új társasházi projektek lakásszáma vidéken</v>
      </c>
      <c r="C35" s="5" t="str">
        <f>'34_ábra_chart'!$B$2</f>
        <v>Number of homes in new condominium projects for sale in the countryside</v>
      </c>
    </row>
    <row r="36" spans="1:3" x14ac:dyDescent="0.25">
      <c r="A36" s="4" t="s">
        <v>36</v>
      </c>
      <c r="B36" s="5" t="str">
        <f>'35_ábra_chart'!$B$1</f>
        <v>A budapesti eladott új lakások száma, és az átárazások aránya a hirdetett új lakásokon belül</v>
      </c>
      <c r="C36" s="5" t="str">
        <f>'35_ábra_chart'!$B$2</f>
        <v>Number of new homes sold in Budapest, and ratio of repricing within the advertised new homes</v>
      </c>
    </row>
    <row r="37" spans="1:3" x14ac:dyDescent="0.25">
      <c r="A37" s="4" t="s">
        <v>37</v>
      </c>
      <c r="B37" s="5" t="str">
        <f>'36_ábra_chart'!$B$1</f>
        <v>Új lakások átlagos négyzetméterárának alakulása</v>
      </c>
      <c r="C37" s="5" t="str">
        <f>'36_ábra_chart'!$B$2</f>
        <v>Development of the average square meter price of new dwellings</v>
      </c>
    </row>
    <row r="38" spans="1:3" x14ac:dyDescent="0.25">
      <c r="A38" s="4" t="s">
        <v>38</v>
      </c>
      <c r="B38" s="5" t="str">
        <f>'37_ábra_chart'!$B$1</f>
        <v>Az értékesítés alatt álló budapesti újlakás projektek kivitelezési idejének megoszlása a befejezés negyedéve szerint</v>
      </c>
      <c r="C38" s="5" t="str">
        <f>'37_ábra_chart'!$B$2</f>
        <v>Distribution of the construction time of new housing projects under sale in Budapest by quarter of completion</v>
      </c>
    </row>
    <row r="39" spans="1:3" x14ac:dyDescent="0.25">
      <c r="A39" s="4" t="s">
        <v>39</v>
      </c>
      <c r="B39" s="5" t="str">
        <f>'38_ábra_chart'!$B$1</f>
        <v>A lakásprojektek hitelezési feltételei és a kereslet alakulása</v>
      </c>
      <c r="C39" s="5" t="str">
        <f>'38_ábra_chart'!$B$2</f>
        <v>Credit conditions of housing projects and changes in demand</v>
      </c>
    </row>
    <row r="40" spans="1:3" x14ac:dyDescent="0.25">
      <c r="A40" s="4" t="s">
        <v>40</v>
      </c>
      <c r="B40" s="5" t="str">
        <f>'39_ábra_chart'!$B$1</f>
        <v>Új szerződésű háztartási hitelek és a támogatott hitelek aránya a hitelintézeti szektorban</v>
      </c>
      <c r="C40" s="5" t="str">
        <f>'39_ábra_chart'!$B$2</f>
        <v>Newly contracted household loans and share of subsidised loans in the credit institution sector</v>
      </c>
    </row>
    <row r="41" spans="1:3" x14ac:dyDescent="0.25">
      <c r="A41" s="4" t="s">
        <v>41</v>
      </c>
      <c r="B41" s="5" t="str">
        <f>'40_ábra_chart'!$B$1</f>
        <v>A lakáshitelek kibocsátása hitelcél szerint és a hitelből történő lakásvásárlás aránya</v>
      </c>
      <c r="C41" s="5" t="str">
        <f>'40_ábra_chart'!$B$2</f>
        <v>Disbursement of housing loans by loan purpose and share of home purchase on credit</v>
      </c>
    </row>
    <row r="42" spans="1:3" x14ac:dyDescent="0.25">
      <c r="A42" s="4" t="s">
        <v>42</v>
      </c>
      <c r="B42" s="5" t="str">
        <f>'41_ábra_chart'!$B$1</f>
        <v>Az új lakáshitelek átlagos szerződéses összege és futamideje</v>
      </c>
      <c r="C42" s="5" t="str">
        <f>'41_ábra_chart'!$B$2</f>
        <v>Average contract size and maturity of new housing loans</v>
      </c>
    </row>
    <row r="43" spans="1:3" x14ac:dyDescent="0.25">
      <c r="A43" s="4" t="s">
        <v>43</v>
      </c>
      <c r="B43" s="5" t="str">
        <f>'42_ábra_chart'!$B$1</f>
        <v>A lakáscélú hitelfeltételek és a kereslet alakulása</v>
      </c>
      <c r="C43" s="5" t="str">
        <f>'42_ábra_chart'!$B$2</f>
        <v>Changes in credit conditions and demand for housing loans</v>
      </c>
    </row>
    <row r="44" spans="1:3" x14ac:dyDescent="0.25">
      <c r="A44" s="4" t="s">
        <v>44</v>
      </c>
      <c r="B44" s="5" t="str">
        <f>'43_ábra_chart'!$B$1</f>
        <v>Az új kibocsátású lakáshitelek megoszlása HFM-mutató szerint</v>
      </c>
      <c r="C44" s="5" t="str">
        <f>'43_ábra_chart'!$B$2</f>
        <v>Distribution of new housing loan disbursement by LTV</v>
      </c>
    </row>
    <row r="45" spans="1:3" x14ac:dyDescent="0.25">
      <c r="A45" s="4" t="s">
        <v>45</v>
      </c>
      <c r="B45" s="5" t="str">
        <f>'44_ábra_chart'!$B$1</f>
        <v>Új kibocsátású lakáshitelek ügyleti- és ügyfélkamata és a kedvezményes kamatozású lakáshitelek volumene</v>
      </c>
      <c r="C45" s="5" t="str">
        <f>'44_ábra_chart'!$B$2</f>
        <v>Transaction and customer interest rates on newly disbursed housing loans and the volume of housing loans with subsidised interest rate</v>
      </c>
    </row>
    <row r="46" spans="1:3" x14ac:dyDescent="0.25">
      <c r="A46" s="4" t="s">
        <v>46</v>
      </c>
      <c r="B46" s="5" t="str">
        <f>'45_ábra_chart'!$B$1</f>
        <v>A CSOK-szerződéskötések volumene a támogatás célja szerint</v>
      </c>
      <c r="C46" s="5" t="str">
        <f>'45_ábra_chart'!$B$2</f>
        <v>Volume of HPS-contracts by purpose</v>
      </c>
    </row>
    <row r="47" spans="1:3" x14ac:dyDescent="0.25">
      <c r="A47" s="4" t="s">
        <v>47</v>
      </c>
      <c r="B47" s="5" t="str">
        <f>'46_ábra_chart'!$B$1</f>
        <v>Az otthonfelújítási támogatás energetikai célú felhasználási arányai</v>
      </c>
      <c r="C47" s="5" t="str">
        <f>'46_ábra_chart'!$B$2</f>
        <v>Utilisation rate of home renovation subsidy by energy purposes</v>
      </c>
    </row>
    <row r="48" spans="1:3" x14ac:dyDescent="0.25">
      <c r="A48" s="4" t="s">
        <v>48</v>
      </c>
      <c r="B48" s="5" t="str">
        <f>'47_ábra_chart'!$B$1</f>
        <v>Lakásvásárlás elérhetőségére vonatkozó index Budapesten</v>
      </c>
      <c r="C48" s="5" t="str">
        <f>'47_ábra_chart'!$B$2</f>
        <v>Housing Affordability Index (HAI) in Budapest</v>
      </c>
    </row>
    <row r="49" spans="1:3" x14ac:dyDescent="0.25">
      <c r="A49" s="4" t="s">
        <v>49</v>
      </c>
      <c r="B49" s="5" t="str">
        <f>'48_ábra_chart'!$B$1</f>
        <v>Lakásvásárlás elérhetőségére vonatkozó index új lakások esetén</v>
      </c>
      <c r="C49" s="5" t="str">
        <f>'48_ábra_chart'!$B$2</f>
        <v>Housing Affordability Index (HAI) for new homes</v>
      </c>
    </row>
    <row r="50" spans="1:3" x14ac:dyDescent="0.25">
      <c r="A50" s="4" t="s">
        <v>50</v>
      </c>
      <c r="B50" s="5" t="str">
        <f>'1_box_1_ábra_chart'!B1</f>
        <v>A vizsgált intézkedések összefoglaló adatai</v>
      </c>
      <c r="C50" s="5" t="str">
        <f>'1_box_1_ábra_chart'!B2</f>
        <v>Summary of the examined measures</v>
      </c>
    </row>
  </sheetData>
  <hyperlinks>
    <hyperlink ref="A2" location="'1_ábra_chart'!A1" display="1_ábra_chart" xr:uid="{97B88A9B-D6FF-4728-AB38-984E6D0C247F}"/>
    <hyperlink ref="A3" location="'2_ábra_chart'!A1" display="2_ábra_chart" xr:uid="{F0D04D80-F1CF-4B0F-8F29-93E82C8B6B67}"/>
    <hyperlink ref="A4" location="'3_ábra_chart'!A1" display="3_ábra_chart" xr:uid="{B6361EAD-8BF0-47B5-8EC3-E8CD70ABF11A}"/>
    <hyperlink ref="A5" location="'4_ábra_chart'!A1" display="4_ábra_chart" xr:uid="{ED628508-2179-4945-A286-89A7559083C1}"/>
    <hyperlink ref="A6" location="'5_ábra_chart'!A1" display="5_ábra_chart" xr:uid="{5B95F072-8437-4CD5-9D1A-B62BC90F4E0A}"/>
    <hyperlink ref="A7" location="'6_ábra_chart'!A1" display="6_ábra_chart" xr:uid="{3BDC3FD7-3DAA-438B-8B19-EAD35E2129E9}"/>
    <hyperlink ref="A8" location="'7_ábra_chart'!A1" display="7_ábra_chart" xr:uid="{6178E809-F30C-407E-AFE6-16AF07E1296B}"/>
    <hyperlink ref="A9" location="'8_ábra_chart'!A1" display="8_ábra_chart" xr:uid="{8775AC17-E757-4BD8-B0F9-D0EEACD297C8}"/>
    <hyperlink ref="A11" location="'10_ábra_chart'!A1" display="10_ábra_chart" xr:uid="{5B172E06-3D5A-4DBB-9E1B-1B8219F53944}"/>
    <hyperlink ref="A12" location="'11_ábra_chart'!A1" display="11_ábra_chart" xr:uid="{D5F3BD41-49D0-4895-B18D-2E6CBA658A9D}"/>
    <hyperlink ref="A13" location="'12_ábra_chart'!A1" display="12_ábra_chart" xr:uid="{285E468B-2B75-4F2B-8B59-DA9770455616}"/>
    <hyperlink ref="A14" location="'13_ábra_chart'!A1" display="13_ábra_chart" xr:uid="{7975BAD8-27DC-4238-8A37-97B072AC8E29}"/>
    <hyperlink ref="A15" location="'14_ábra_chart'!A1" display="14_ábra_chart" xr:uid="{448B0B3C-838E-4D6B-A975-F83CACC02724}"/>
    <hyperlink ref="A16" location="'15_ábra_chart'!A1" display="15_ábra_chart" xr:uid="{79A897E5-5189-47BC-8451-CF8970A6B856}"/>
    <hyperlink ref="A17" location="'16_ábra_chart'!A1" display="16_ábra_chart" xr:uid="{04010366-6C3F-4A19-A6E6-F7FC5F31DA9A}"/>
    <hyperlink ref="A19" location="'18_ábra_chart'!A1" display="18_ábra_chart" xr:uid="{0D342B2E-A929-4297-8A93-C5F8EFE1A563}"/>
    <hyperlink ref="A20" location="'19_ábra_chart'!A1" display="19_ábra_chart" xr:uid="{7136D4AC-C6AF-4569-9D16-403D31D5E080}"/>
    <hyperlink ref="A21" location="'20_ábra_chart'!A1" display="20_ábra_chart" xr:uid="{2CCF08B1-C5A9-4CF2-B4C5-E6C622D71D6A}"/>
    <hyperlink ref="A22" location="'21_ábra_chart'!A1" display="21_ábra_chart" xr:uid="{D02ED77B-C015-4E78-96F7-250E0256DA87}"/>
    <hyperlink ref="A23" location="'22_ábra_chart'!A1" display="22_ábra_chart" xr:uid="{AB255407-460B-443D-A15A-82D585461617}"/>
    <hyperlink ref="A25" location="'24_ábra_chart'!A1" display="24_ábra_chart" xr:uid="{7CF54FEB-DB00-4754-84BB-11E3B678B178}"/>
    <hyperlink ref="A27" location="'26_ábra_chart'!A1" display="26_ábra_chart" xr:uid="{2AFF3C3F-9599-403B-9199-08F62213D587}"/>
    <hyperlink ref="A31" location="'30_ábra_chart'!A1" display="30_ábra_chart" xr:uid="{3070F1FF-36CA-4A89-A915-6BE122AD3972}"/>
    <hyperlink ref="A32" location="'31_ábra_chart'!A1" display="31_ábra_chart" xr:uid="{4A7E7D27-DBF5-4E93-9883-A8A92D72B03E}"/>
    <hyperlink ref="A38" location="'37_ábra_chart'!A1" display="37_ábra_chart" xr:uid="{A738960D-2A2E-4CB5-9393-9FD6CE438C64}"/>
    <hyperlink ref="A39" location="'38_ábra_chart'!A1" display="38_ábra_chart" xr:uid="{F67F1BBA-2026-4A38-9537-D59CD58E23A2}"/>
    <hyperlink ref="A40" location="'39_ábra_chart'!A1" display="39_ábra_chart" xr:uid="{FF6B7368-035B-4916-A3FA-75D8DD4AC89B}"/>
    <hyperlink ref="A41:A42" location="'34_ábra_chart'!A1" display="34_ábra_chart" xr:uid="{E5DEE264-6D30-4D09-8B20-546A505F69F1}"/>
    <hyperlink ref="A41" location="'40_ábra_chart'!A1" display="40_ábra_chart" xr:uid="{EBD9A59F-22E5-491A-B9C3-CF0EC964B7BA}"/>
    <hyperlink ref="A42" location="'41_ábra_chart'!A1" display="41_ábra_chart" xr:uid="{00FA4E96-56F2-4F0B-B10D-1FC275A854FF}"/>
    <hyperlink ref="A43:A44" location="'34_ábra_chart'!A1" display="34_ábra_chart" xr:uid="{52793F16-E614-4C6D-A393-7A82AC452306}"/>
    <hyperlink ref="A43" location="'42_ábra_chart'!A1" display="42_ábra_chart" xr:uid="{72C640A2-DCDF-47D1-8692-437246DCF89A}"/>
    <hyperlink ref="A44" location="'43_ábra_chart'!A1" display="43_ábra_chart" xr:uid="{0319EBC5-25B6-488A-961D-5D93A36A2CBF}"/>
    <hyperlink ref="A50" location="'1_box_1_ábra_chart'!A1" display="1_box_1_ábra_chart" xr:uid="{2019BEF8-377D-4B4D-A79E-66E360A09E2D}"/>
    <hyperlink ref="A10" location="'9_ábra_chart'!A1" display="9_ábra_chart_" xr:uid="{E12ABDC8-BB47-45EB-9ED1-F8F094C5C5B6}"/>
    <hyperlink ref="A18" location="'17_ábra_chart'!A1" display="17_ábra_chart" xr:uid="{C2A449E4-02C4-4B0D-80F3-05950E462436}"/>
    <hyperlink ref="A24" location="'23_ábra_chart'!A1" display="'23_ábra_chart" xr:uid="{D1C96C70-1E23-4666-A385-EAF70E9B8E30}"/>
    <hyperlink ref="A26" location="'25_ábra_chart'!A1" display="'25_ábra_chart" xr:uid="{0E9DC342-7912-4378-8F39-3B98E7DB17A6}"/>
    <hyperlink ref="A28" location="'27_ábra_chart'!A1" display="'27_ábra_chart" xr:uid="{F3E5DC62-7905-4F14-8354-37C7DA4688FA}"/>
    <hyperlink ref="A29" location="'28_ábra_chart'!A1" display="'28_ábra_chart" xr:uid="{A9E58691-AFE3-4E07-AB06-C3F932C57750}"/>
    <hyperlink ref="A30" location="'29_ábra_chart'!A1" display="'29_ábra_chart" xr:uid="{D2E7078B-DB53-4BD6-AB4E-F8EB0C7B6C22}"/>
    <hyperlink ref="A34" location="'33_ábra_chart'!A1" display="33_ábra_chart" xr:uid="{647B13E5-0718-430F-8230-101886B9BCEF}"/>
    <hyperlink ref="A37" location="'36_ábra_chart'!A1" display="36_ábra_chart" xr:uid="{BD0C514D-7BE3-45EC-8798-1E1735E9D0F8}"/>
    <hyperlink ref="A35" location="'34_ábra_chart'!A1" display="34_ábra_chart" xr:uid="{BE5A980C-F9D8-4B1F-A9E1-77EE83BB48A4}"/>
    <hyperlink ref="A33" location="'32_ábra_chart'!A1" display="32_ábra_chart" xr:uid="{2FE1FBD8-71F7-45E0-A9ED-432D3D2ECD99}"/>
    <hyperlink ref="A36" location="'35_ábra_chart'!A1" display="35_ábra_chart" xr:uid="{98D0733D-8806-40D8-801C-AB3FF741E139}"/>
    <hyperlink ref="A45" location="'44_ábra_chart'!A1" display="44_ábra_chart" xr:uid="{365B30CF-F288-4F8B-99FC-F4062FAFCDFC}"/>
    <hyperlink ref="A46" location="'45_ábra_chart'!A1" display="45_ábra_chart" xr:uid="{85F64ED6-11FB-42C6-9F9A-6A3A15C3FF74}"/>
    <hyperlink ref="A48" location="'47_ábra_chart'!A1" display="47_ábra_chart" xr:uid="{D2F0C98C-627C-4902-8CEC-E5FBE685B0CD}"/>
    <hyperlink ref="A49" location="'48_ábra_chart'!A1" display="48_ábra_chart" xr:uid="{D7D85773-4E52-46A7-9AC0-8B23B02F7C14}"/>
    <hyperlink ref="A47" location="'46_ábra_chart'!A1" display="46_ábra_chart" xr:uid="{FB0E6FE6-9097-4261-8FFF-1AE0EF013B9D}"/>
  </hyperlink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5C9163-AA4E-44FE-997D-9EEB979ACCAE}">
  <dimension ref="A1:V113"/>
  <sheetViews>
    <sheetView showGridLines="0" zoomScale="75" zoomScaleNormal="75" workbookViewId="0">
      <selection activeCell="C1" sqref="C1"/>
    </sheetView>
  </sheetViews>
  <sheetFormatPr defaultColWidth="9.140625" defaultRowHeight="15" x14ac:dyDescent="0.2"/>
  <cols>
    <col min="1" max="1" width="13.85546875" style="223" bestFit="1" customWidth="1"/>
    <col min="2" max="2" width="109.85546875" style="223" customWidth="1"/>
    <col min="3" max="3" width="15.7109375" style="223" customWidth="1"/>
    <col min="4" max="4" width="9.5703125" style="226" customWidth="1"/>
    <col min="5" max="7" width="11.7109375" style="223" bestFit="1" customWidth="1"/>
    <col min="8" max="8" width="11" style="223" customWidth="1"/>
    <col min="9" max="9" width="10.140625" style="223" bestFit="1" customWidth="1"/>
    <col min="10" max="10" width="11.28515625" style="223" customWidth="1"/>
    <col min="11" max="11" width="16.28515625" style="223" customWidth="1"/>
    <col min="12" max="12" width="14.140625" style="223" bestFit="1" customWidth="1"/>
    <col min="13" max="13" width="9.140625" style="223"/>
    <col min="14" max="14" width="9.5703125" style="223" bestFit="1" customWidth="1"/>
    <col min="15" max="15" width="9.5703125" style="223" customWidth="1"/>
    <col min="16" max="17" width="9.85546875" style="223" customWidth="1"/>
    <col min="18" max="16384" width="9.140625" style="223"/>
  </cols>
  <sheetData>
    <row r="1" spans="1:22" ht="15.75" x14ac:dyDescent="0.2">
      <c r="A1" s="35" t="s">
        <v>51</v>
      </c>
      <c r="B1" s="43" t="s">
        <v>805</v>
      </c>
      <c r="C1" s="8" t="s">
        <v>53</v>
      </c>
    </row>
    <row r="2" spans="1:22" ht="15.75" x14ac:dyDescent="0.2">
      <c r="A2" s="35" t="s">
        <v>54</v>
      </c>
      <c r="B2" s="43" t="s">
        <v>1417</v>
      </c>
      <c r="C2" s="43"/>
      <c r="D2" s="224"/>
    </row>
    <row r="3" spans="1:22" ht="15.75" x14ac:dyDescent="0.2">
      <c r="A3" s="35" t="s">
        <v>56</v>
      </c>
      <c r="B3" s="42" t="s">
        <v>806</v>
      </c>
      <c r="C3" s="42"/>
      <c r="D3" s="224"/>
    </row>
    <row r="4" spans="1:22" ht="15.75" x14ac:dyDescent="0.2">
      <c r="A4" s="35" t="s">
        <v>58</v>
      </c>
      <c r="B4" s="42" t="s">
        <v>807</v>
      </c>
      <c r="C4" s="42"/>
      <c r="D4" s="224"/>
    </row>
    <row r="5" spans="1:22" ht="15.75" x14ac:dyDescent="0.2">
      <c r="A5" s="40" t="s">
        <v>60</v>
      </c>
      <c r="B5" s="225"/>
      <c r="C5" s="225"/>
      <c r="D5" s="224"/>
    </row>
    <row r="6" spans="1:22" ht="15.75" x14ac:dyDescent="0.2">
      <c r="A6" s="40" t="s">
        <v>61</v>
      </c>
      <c r="B6" s="42"/>
      <c r="C6" s="42"/>
      <c r="D6" s="224"/>
    </row>
    <row r="8" spans="1:22" x14ac:dyDescent="0.2">
      <c r="I8" s="70"/>
      <c r="J8" s="70"/>
      <c r="K8" s="70"/>
      <c r="L8" s="70"/>
      <c r="M8" s="70"/>
      <c r="O8" s="70"/>
      <c r="P8" s="70"/>
      <c r="Q8" s="70"/>
      <c r="R8" s="70"/>
      <c r="S8" s="70"/>
      <c r="T8" s="70"/>
      <c r="U8" s="70"/>
      <c r="V8" s="70"/>
    </row>
    <row r="9" spans="1:22" ht="42" customHeight="1" x14ac:dyDescent="0.2">
      <c r="E9" s="70" t="s">
        <v>808</v>
      </c>
      <c r="F9" s="70" t="s">
        <v>1505</v>
      </c>
      <c r="G9" s="70" t="s">
        <v>1506</v>
      </c>
      <c r="H9" s="70" t="s">
        <v>193</v>
      </c>
      <c r="I9" s="70" t="s">
        <v>194</v>
      </c>
      <c r="J9" s="70" t="s">
        <v>809</v>
      </c>
      <c r="K9" s="70" t="s">
        <v>810</v>
      </c>
      <c r="L9" s="70" t="s">
        <v>196</v>
      </c>
    </row>
    <row r="10" spans="1:22" ht="30" x14ac:dyDescent="0.2">
      <c r="E10" s="70" t="s">
        <v>811</v>
      </c>
      <c r="F10" s="70" t="s">
        <v>812</v>
      </c>
      <c r="G10" s="70" t="s">
        <v>813</v>
      </c>
      <c r="H10" s="70" t="s">
        <v>198</v>
      </c>
      <c r="I10" s="70" t="s">
        <v>199</v>
      </c>
      <c r="J10" s="70" t="s">
        <v>814</v>
      </c>
      <c r="K10" s="70" t="s">
        <v>815</v>
      </c>
      <c r="L10" s="70" t="s">
        <v>816</v>
      </c>
      <c r="M10" s="227"/>
      <c r="O10" s="228"/>
      <c r="P10" s="228"/>
      <c r="Q10" s="228"/>
      <c r="R10" s="228"/>
      <c r="S10" s="228"/>
      <c r="T10" s="228"/>
      <c r="U10" s="228"/>
      <c r="V10" s="228"/>
    </row>
    <row r="11" spans="1:22" x14ac:dyDescent="0.2">
      <c r="D11" s="223">
        <v>2008</v>
      </c>
      <c r="E11" s="226">
        <v>100</v>
      </c>
      <c r="F11" s="228">
        <v>113.30238326531475</v>
      </c>
      <c r="G11" s="228">
        <v>98.091718242469099</v>
      </c>
      <c r="H11" s="228">
        <v>64.180519216286299</v>
      </c>
      <c r="I11" s="228">
        <v>56.793724529717672</v>
      </c>
      <c r="J11" s="228">
        <v>37.181853683415845</v>
      </c>
      <c r="K11" s="228">
        <v>62.251850225153937</v>
      </c>
      <c r="L11" s="228">
        <v>29.405462747547801</v>
      </c>
      <c r="M11" s="228"/>
      <c r="N11" s="228"/>
      <c r="O11" s="228"/>
      <c r="P11" s="228"/>
      <c r="Q11" s="228"/>
      <c r="R11" s="228"/>
      <c r="S11" s="228"/>
      <c r="T11" s="228"/>
      <c r="U11" s="228"/>
      <c r="V11" s="228"/>
    </row>
    <row r="12" spans="1:22" x14ac:dyDescent="0.2">
      <c r="D12" s="223">
        <v>2009</v>
      </c>
      <c r="E12" s="226">
        <v>100</v>
      </c>
      <c r="F12" s="228">
        <v>111.6487176002793</v>
      </c>
      <c r="G12" s="228">
        <v>98.165039773983921</v>
      </c>
      <c r="H12" s="228">
        <v>63.020842293089487</v>
      </c>
      <c r="I12" s="228">
        <v>55.254247638144925</v>
      </c>
      <c r="J12" s="228">
        <v>33.650731361103844</v>
      </c>
      <c r="K12" s="228">
        <v>59.763999488670464</v>
      </c>
      <c r="L12" s="228">
        <v>26.825151913661887</v>
      </c>
      <c r="M12" s="228"/>
      <c r="N12" s="228"/>
      <c r="O12" s="228"/>
      <c r="P12" s="228"/>
      <c r="Q12" s="228"/>
      <c r="R12" s="228"/>
      <c r="S12" s="228"/>
      <c r="T12" s="228"/>
      <c r="U12" s="228"/>
      <c r="V12" s="228"/>
    </row>
    <row r="13" spans="1:22" x14ac:dyDescent="0.2">
      <c r="D13" s="223">
        <v>2010</v>
      </c>
      <c r="E13" s="226">
        <v>100</v>
      </c>
      <c r="F13" s="228">
        <v>110.81672574865674</v>
      </c>
      <c r="G13" s="228">
        <v>98.327372888219529</v>
      </c>
      <c r="H13" s="228">
        <v>62.731083066054524</v>
      </c>
      <c r="I13" s="228">
        <v>55.479332428770753</v>
      </c>
      <c r="J13" s="228">
        <v>35.803751259046599</v>
      </c>
      <c r="K13" s="228">
        <v>63.148543437700035</v>
      </c>
      <c r="L13" s="228">
        <v>28.28637196757786</v>
      </c>
      <c r="M13" s="228"/>
      <c r="N13" s="228"/>
      <c r="O13" s="228"/>
      <c r="P13" s="228"/>
      <c r="Q13" s="228"/>
      <c r="R13" s="228"/>
      <c r="S13" s="228"/>
      <c r="T13" s="228"/>
      <c r="U13" s="228"/>
      <c r="V13" s="228"/>
    </row>
    <row r="14" spans="1:22" x14ac:dyDescent="0.2">
      <c r="D14" s="223">
        <v>2011</v>
      </c>
      <c r="E14" s="226">
        <v>100</v>
      </c>
      <c r="F14" s="228">
        <v>111.73787145577036</v>
      </c>
      <c r="G14" s="228">
        <v>98.117070762606289</v>
      </c>
      <c r="H14" s="228">
        <v>62.398461244833783</v>
      </c>
      <c r="I14" s="228">
        <v>56.635847465935875</v>
      </c>
      <c r="J14" s="228">
        <v>35.482622799226995</v>
      </c>
      <c r="K14" s="228">
        <v>64.369740052411942</v>
      </c>
      <c r="L14" s="228">
        <v>26.98112734173619</v>
      </c>
      <c r="M14" s="228"/>
      <c r="N14" s="228"/>
      <c r="O14" s="228"/>
      <c r="P14" s="228"/>
      <c r="Q14" s="228"/>
      <c r="R14" s="228"/>
      <c r="S14" s="228"/>
      <c r="T14" s="228"/>
      <c r="U14" s="228"/>
      <c r="V14" s="228"/>
    </row>
    <row r="15" spans="1:22" x14ac:dyDescent="0.2">
      <c r="D15" s="223">
        <v>2012</v>
      </c>
      <c r="E15" s="226">
        <v>100</v>
      </c>
      <c r="F15" s="228">
        <v>111.76728966013434</v>
      </c>
      <c r="G15" s="228">
        <v>97.988908705908457</v>
      </c>
      <c r="H15" s="228">
        <v>63.515721652978975</v>
      </c>
      <c r="I15" s="228">
        <v>57.789205343091396</v>
      </c>
      <c r="J15" s="228">
        <v>36.461727589511803</v>
      </c>
      <c r="K15" s="228">
        <v>69.080573604874758</v>
      </c>
      <c r="L15" s="228">
        <v>26.107481367733133</v>
      </c>
      <c r="M15" s="228"/>
      <c r="N15" s="228"/>
      <c r="O15" s="228"/>
      <c r="P15" s="228"/>
      <c r="Q15" s="228"/>
      <c r="R15" s="228"/>
      <c r="S15" s="228"/>
      <c r="T15" s="228"/>
      <c r="U15" s="228"/>
      <c r="V15" s="228"/>
    </row>
    <row r="16" spans="1:22" x14ac:dyDescent="0.2">
      <c r="D16" s="223">
        <v>2013</v>
      </c>
      <c r="E16" s="226">
        <v>100</v>
      </c>
      <c r="F16" s="228">
        <v>114.7671833946136</v>
      </c>
      <c r="G16" s="228">
        <v>97.364599843098091</v>
      </c>
      <c r="H16" s="228">
        <v>62.912843399462105</v>
      </c>
      <c r="I16" s="228">
        <v>55.461843069224329</v>
      </c>
      <c r="J16" s="228">
        <v>33.091781247065555</v>
      </c>
      <c r="K16" s="228">
        <v>60.61467492516568</v>
      </c>
      <c r="L16" s="228">
        <v>25.166040552518215</v>
      </c>
      <c r="M16" s="228"/>
      <c r="N16" s="228"/>
      <c r="O16" s="228"/>
      <c r="P16" s="228"/>
      <c r="Q16" s="228"/>
      <c r="R16" s="228"/>
      <c r="S16" s="228"/>
      <c r="T16" s="228"/>
      <c r="U16" s="228"/>
      <c r="V16" s="228"/>
    </row>
    <row r="17" spans="4:22" x14ac:dyDescent="0.2">
      <c r="D17" s="223">
        <v>2014</v>
      </c>
      <c r="E17" s="226">
        <v>100</v>
      </c>
      <c r="F17" s="228">
        <v>115.29738614115783</v>
      </c>
      <c r="G17" s="228">
        <v>97.083276173292106</v>
      </c>
      <c r="H17" s="228">
        <v>59.941910689206445</v>
      </c>
      <c r="I17" s="228">
        <v>52.701693259858786</v>
      </c>
      <c r="J17" s="228">
        <v>32.944185711031089</v>
      </c>
      <c r="K17" s="228">
        <v>57.834268708529038</v>
      </c>
      <c r="L17" s="228">
        <v>25.120874632474756</v>
      </c>
      <c r="M17" s="228"/>
      <c r="N17" s="228"/>
      <c r="O17" s="228"/>
      <c r="P17" s="228"/>
      <c r="Q17" s="228"/>
      <c r="R17" s="228"/>
      <c r="S17" s="228"/>
      <c r="T17" s="228"/>
      <c r="U17" s="228"/>
      <c r="V17" s="228"/>
    </row>
    <row r="18" spans="4:22" x14ac:dyDescent="0.2">
      <c r="D18" s="223">
        <v>2015</v>
      </c>
      <c r="E18" s="226">
        <v>100</v>
      </c>
      <c r="F18" s="228">
        <v>119.92872037368187</v>
      </c>
      <c r="G18" s="228">
        <v>96.035210180624034</v>
      </c>
      <c r="H18" s="228">
        <v>55.213117058232974</v>
      </c>
      <c r="I18" s="228">
        <v>47.705211454760871</v>
      </c>
      <c r="J18" s="228">
        <v>30.110660197222668</v>
      </c>
      <c r="K18" s="228">
        <v>53.573624524380669</v>
      </c>
      <c r="L18" s="228">
        <v>22.05953097166369</v>
      </c>
      <c r="M18" s="228"/>
      <c r="N18" s="228"/>
      <c r="O18" s="228"/>
      <c r="P18" s="228"/>
      <c r="Q18" s="228"/>
      <c r="R18" s="228"/>
      <c r="S18" s="228"/>
      <c r="T18" s="228"/>
      <c r="U18" s="228"/>
      <c r="V18" s="228"/>
    </row>
    <row r="19" spans="4:22" x14ac:dyDescent="0.2">
      <c r="D19" s="223">
        <v>2016</v>
      </c>
      <c r="E19" s="226">
        <v>100</v>
      </c>
      <c r="F19" s="228">
        <v>128.29976221795732</v>
      </c>
      <c r="G19" s="228">
        <v>94.890468069818596</v>
      </c>
      <c r="H19" s="228">
        <v>50.353572753966461</v>
      </c>
      <c r="I19" s="228">
        <v>43.750945260346548</v>
      </c>
      <c r="J19" s="228">
        <v>26.226388913957326</v>
      </c>
      <c r="K19" s="228">
        <v>50.422443316465881</v>
      </c>
      <c r="L19" s="228">
        <v>17.875740170589111</v>
      </c>
      <c r="M19" s="228"/>
      <c r="N19" s="228"/>
      <c r="O19" s="228"/>
      <c r="P19" s="228"/>
      <c r="Q19" s="228"/>
      <c r="R19" s="228"/>
      <c r="S19" s="228"/>
      <c r="T19" s="228"/>
      <c r="U19" s="228"/>
      <c r="V19" s="228"/>
    </row>
    <row r="20" spans="4:22" x14ac:dyDescent="0.2">
      <c r="D20" s="223">
        <v>2017</v>
      </c>
      <c r="E20" s="226">
        <v>100</v>
      </c>
      <c r="F20" s="228">
        <v>129.37046096392621</v>
      </c>
      <c r="G20" s="228">
        <v>94.906587121862117</v>
      </c>
      <c r="H20" s="228">
        <v>49.341747073348785</v>
      </c>
      <c r="I20" s="228">
        <v>41.076622285303777</v>
      </c>
      <c r="J20" s="228">
        <v>23.998069146043164</v>
      </c>
      <c r="K20" s="228">
        <v>45.476786020714144</v>
      </c>
      <c r="L20" s="228">
        <v>16.484117555835414</v>
      </c>
      <c r="M20" s="228"/>
      <c r="N20" s="228"/>
      <c r="O20" s="228"/>
      <c r="P20" s="228"/>
      <c r="Q20" s="228"/>
      <c r="R20" s="228"/>
      <c r="S20" s="228"/>
      <c r="T20" s="228"/>
      <c r="U20" s="228"/>
      <c r="V20" s="228"/>
    </row>
    <row r="21" spans="4:22" x14ac:dyDescent="0.2">
      <c r="D21" s="223">
        <v>2018</v>
      </c>
      <c r="E21" s="226">
        <v>100</v>
      </c>
      <c r="F21" s="228">
        <v>127.07681489004707</v>
      </c>
      <c r="G21" s="228">
        <v>95.106279642899381</v>
      </c>
      <c r="H21" s="228">
        <v>47.968258622926015</v>
      </c>
      <c r="I21" s="228">
        <v>40.767198426723873</v>
      </c>
      <c r="J21" s="228">
        <v>24.570448255297425</v>
      </c>
      <c r="K21" s="228">
        <v>47.369501802642752</v>
      </c>
      <c r="L21" s="228">
        <v>15.233267713143196</v>
      </c>
      <c r="M21" s="228"/>
      <c r="N21" s="228"/>
      <c r="O21" s="228"/>
      <c r="P21" s="228"/>
      <c r="Q21" s="228"/>
      <c r="R21" s="228"/>
      <c r="S21" s="228"/>
      <c r="T21" s="228"/>
      <c r="U21" s="228"/>
      <c r="V21" s="228"/>
    </row>
    <row r="22" spans="4:22" x14ac:dyDescent="0.2">
      <c r="D22" s="223">
        <v>2019</v>
      </c>
      <c r="E22" s="226">
        <v>100</v>
      </c>
      <c r="F22" s="228">
        <v>126.30587267816071</v>
      </c>
      <c r="G22" s="228">
        <v>95.647926880415326</v>
      </c>
      <c r="H22" s="228">
        <v>48.449545860666035</v>
      </c>
      <c r="I22" s="228">
        <v>40.565855803988491</v>
      </c>
      <c r="J22" s="228">
        <v>24.957275873126754</v>
      </c>
      <c r="K22" s="228">
        <v>48.99421491317166</v>
      </c>
      <c r="L22" s="228">
        <v>14.765111287457813</v>
      </c>
      <c r="M22" s="228"/>
      <c r="N22" s="228"/>
      <c r="O22" s="228"/>
      <c r="P22" s="228"/>
      <c r="Q22" s="228"/>
      <c r="R22" s="228"/>
      <c r="S22" s="228"/>
      <c r="T22" s="228"/>
      <c r="U22" s="228"/>
      <c r="V22" s="228"/>
    </row>
    <row r="23" spans="4:22" x14ac:dyDescent="0.2">
      <c r="D23" s="226">
        <v>2020</v>
      </c>
      <c r="E23" s="226">
        <v>100</v>
      </c>
      <c r="F23" s="228">
        <v>124.24569064608215</v>
      </c>
      <c r="G23" s="228">
        <v>97.05630933258395</v>
      </c>
      <c r="H23" s="228">
        <v>48.479243044140183</v>
      </c>
      <c r="I23" s="228">
        <v>42.840967072611363</v>
      </c>
      <c r="J23" s="228">
        <v>25.818251260998448</v>
      </c>
      <c r="K23" s="228">
        <v>48.743102808385984</v>
      </c>
      <c r="L23" s="228">
        <v>16.25521646358397</v>
      </c>
      <c r="M23" s="227"/>
      <c r="O23" s="228"/>
      <c r="P23" s="228"/>
      <c r="Q23" s="228"/>
      <c r="R23" s="228"/>
      <c r="S23" s="228"/>
      <c r="T23" s="228"/>
      <c r="U23" s="228"/>
      <c r="V23" s="228"/>
    </row>
    <row r="24" spans="4:22" x14ac:dyDescent="0.2">
      <c r="D24" s="226">
        <v>2021</v>
      </c>
      <c r="E24" s="226">
        <v>100</v>
      </c>
      <c r="F24" s="228">
        <v>117.83813146910778</v>
      </c>
      <c r="G24" s="228">
        <v>97.601903123697412</v>
      </c>
      <c r="H24" s="228">
        <v>52.768939372992421</v>
      </c>
      <c r="I24" s="228">
        <v>46.312533362882071</v>
      </c>
      <c r="J24" s="228">
        <v>29.52759525725369</v>
      </c>
      <c r="K24" s="228">
        <v>55.506722706549382</v>
      </c>
      <c r="L24" s="228">
        <v>18.850514242479459</v>
      </c>
      <c r="M24" s="227"/>
      <c r="O24" s="228"/>
      <c r="P24" s="228"/>
      <c r="Q24" s="228"/>
      <c r="R24" s="228"/>
      <c r="S24" s="228"/>
      <c r="T24" s="228"/>
      <c r="U24" s="228"/>
      <c r="V24" s="228"/>
    </row>
    <row r="25" spans="4:22" x14ac:dyDescent="0.2">
      <c r="D25" s="226" t="s">
        <v>817</v>
      </c>
      <c r="E25" s="226">
        <v>100</v>
      </c>
      <c r="F25" s="228">
        <v>112.56644592332489</v>
      </c>
      <c r="G25" s="228">
        <v>96.627597448973361</v>
      </c>
      <c r="H25" s="228">
        <v>55.992367866620754</v>
      </c>
      <c r="I25" s="228">
        <v>43.178182758864715</v>
      </c>
      <c r="J25" s="228">
        <v>24.573322314183919</v>
      </c>
      <c r="K25" s="228">
        <v>56.231887924853872</v>
      </c>
      <c r="L25" s="228">
        <v>17.449879622769711</v>
      </c>
      <c r="M25" s="227"/>
      <c r="O25" s="228"/>
      <c r="P25" s="228"/>
      <c r="Q25" s="228"/>
      <c r="R25" s="228"/>
      <c r="S25" s="228"/>
      <c r="T25" s="228"/>
      <c r="U25" s="228"/>
      <c r="V25" s="228"/>
    </row>
    <row r="26" spans="4:22" x14ac:dyDescent="0.2">
      <c r="E26" s="226"/>
      <c r="F26" s="227"/>
      <c r="G26" s="227"/>
      <c r="J26" s="227"/>
      <c r="K26" s="227"/>
      <c r="L26" s="227"/>
      <c r="M26" s="227"/>
      <c r="O26" s="228"/>
      <c r="P26" s="228"/>
      <c r="Q26" s="228"/>
      <c r="R26" s="228"/>
      <c r="S26" s="228"/>
      <c r="T26" s="228"/>
      <c r="U26" s="228"/>
      <c r="V26" s="228"/>
    </row>
    <row r="27" spans="4:22" x14ac:dyDescent="0.2">
      <c r="E27" s="226"/>
      <c r="F27" s="227"/>
      <c r="G27" s="227"/>
      <c r="J27" s="227"/>
      <c r="K27" s="227"/>
      <c r="L27" s="227"/>
      <c r="M27" s="227"/>
      <c r="O27" s="228"/>
      <c r="P27" s="228"/>
      <c r="Q27" s="228"/>
      <c r="R27" s="228"/>
      <c r="S27" s="228"/>
      <c r="T27" s="228"/>
      <c r="U27" s="228"/>
      <c r="V27" s="228"/>
    </row>
    <row r="28" spans="4:22" x14ac:dyDescent="0.2">
      <c r="E28" s="226"/>
      <c r="F28" s="227"/>
      <c r="G28" s="227"/>
      <c r="J28" s="227"/>
      <c r="K28" s="227"/>
      <c r="L28" s="227"/>
      <c r="M28" s="227"/>
      <c r="O28" s="228"/>
      <c r="P28" s="228"/>
      <c r="Q28" s="228"/>
      <c r="R28" s="228"/>
      <c r="S28" s="228"/>
      <c r="T28" s="228"/>
      <c r="U28" s="228"/>
      <c r="V28" s="228"/>
    </row>
    <row r="29" spans="4:22" x14ac:dyDescent="0.2">
      <c r="E29" s="226"/>
      <c r="F29" s="227"/>
      <c r="G29" s="227"/>
      <c r="I29" s="229"/>
      <c r="J29" s="227"/>
      <c r="K29" s="227"/>
      <c r="L29" s="227"/>
      <c r="M29" s="227"/>
      <c r="O29" s="228"/>
      <c r="P29" s="228"/>
      <c r="Q29" s="228"/>
      <c r="R29" s="228"/>
      <c r="S29" s="228"/>
      <c r="T29" s="228"/>
      <c r="U29" s="228"/>
      <c r="V29" s="228"/>
    </row>
    <row r="30" spans="4:22" x14ac:dyDescent="0.2">
      <c r="E30" s="226"/>
    </row>
    <row r="31" spans="4:22" x14ac:dyDescent="0.2">
      <c r="E31" s="226"/>
    </row>
    <row r="32" spans="4:22" x14ac:dyDescent="0.2">
      <c r="E32" s="226"/>
    </row>
    <row r="33" spans="5:13" x14ac:dyDescent="0.2">
      <c r="E33" s="226"/>
      <c r="F33" s="227"/>
      <c r="I33" s="227"/>
      <c r="J33" s="227"/>
      <c r="K33" s="227"/>
      <c r="L33" s="227"/>
      <c r="M33" s="227"/>
    </row>
    <row r="34" spans="5:13" x14ac:dyDescent="0.2">
      <c r="E34" s="226"/>
      <c r="F34" s="227"/>
      <c r="I34" s="227"/>
      <c r="J34" s="227"/>
      <c r="K34" s="227"/>
      <c r="L34" s="227"/>
      <c r="M34" s="227"/>
    </row>
    <row r="35" spans="5:13" x14ac:dyDescent="0.2">
      <c r="E35" s="226"/>
    </row>
    <row r="37" spans="5:13" x14ac:dyDescent="0.2">
      <c r="H37" s="70"/>
      <c r="I37" s="70"/>
      <c r="J37" s="70"/>
      <c r="K37" s="70"/>
      <c r="L37" s="70"/>
    </row>
    <row r="38" spans="5:13" x14ac:dyDescent="0.2">
      <c r="E38" s="227"/>
      <c r="H38" s="227"/>
      <c r="I38" s="227"/>
      <c r="J38" s="227"/>
      <c r="K38" s="227"/>
      <c r="L38" s="227"/>
    </row>
    <row r="39" spans="5:13" x14ac:dyDescent="0.2">
      <c r="E39" s="227"/>
      <c r="H39" s="227"/>
      <c r="I39" s="227"/>
      <c r="J39" s="227"/>
      <c r="K39" s="227"/>
      <c r="L39" s="227"/>
    </row>
    <row r="40" spans="5:13" x14ac:dyDescent="0.2">
      <c r="E40" s="227"/>
      <c r="H40" s="227"/>
      <c r="I40" s="227"/>
      <c r="J40" s="227"/>
      <c r="K40" s="227"/>
      <c r="L40" s="227"/>
    </row>
    <row r="41" spans="5:13" x14ac:dyDescent="0.2">
      <c r="E41" s="227"/>
      <c r="H41" s="227"/>
      <c r="I41" s="227"/>
      <c r="J41" s="227"/>
      <c r="K41" s="227"/>
      <c r="L41" s="227"/>
    </row>
    <row r="42" spans="5:13" x14ac:dyDescent="0.2">
      <c r="E42" s="227"/>
      <c r="H42" s="227"/>
      <c r="I42" s="227"/>
      <c r="J42" s="227"/>
      <c r="K42" s="227"/>
      <c r="L42" s="227"/>
    </row>
    <row r="43" spans="5:13" x14ac:dyDescent="0.2">
      <c r="E43" s="227"/>
      <c r="H43" s="227"/>
      <c r="I43" s="227"/>
      <c r="J43" s="227"/>
      <c r="K43" s="227"/>
      <c r="L43" s="227"/>
    </row>
    <row r="44" spans="5:13" x14ac:dyDescent="0.2">
      <c r="E44" s="227"/>
      <c r="H44" s="227"/>
      <c r="I44" s="227"/>
      <c r="J44" s="227"/>
      <c r="K44" s="227"/>
      <c r="L44" s="227"/>
    </row>
    <row r="45" spans="5:13" x14ac:dyDescent="0.2">
      <c r="E45" s="227"/>
      <c r="H45" s="227"/>
      <c r="I45" s="227"/>
      <c r="J45" s="227"/>
      <c r="K45" s="227"/>
      <c r="L45" s="227"/>
    </row>
    <row r="46" spans="5:13" x14ac:dyDescent="0.2">
      <c r="E46" s="227"/>
      <c r="H46" s="227"/>
      <c r="I46" s="227"/>
      <c r="J46" s="227"/>
      <c r="K46" s="227"/>
      <c r="L46" s="227"/>
    </row>
    <row r="47" spans="5:13" x14ac:dyDescent="0.2">
      <c r="E47" s="227"/>
      <c r="H47" s="227"/>
      <c r="I47" s="227"/>
      <c r="J47" s="227"/>
      <c r="K47" s="227"/>
      <c r="L47" s="227"/>
    </row>
    <row r="48" spans="5:13" x14ac:dyDescent="0.2">
      <c r="E48" s="227"/>
      <c r="H48" s="227"/>
      <c r="I48" s="227"/>
      <c r="J48" s="227"/>
      <c r="K48" s="227"/>
      <c r="L48" s="227"/>
    </row>
    <row r="49" spans="4:21" x14ac:dyDescent="0.2">
      <c r="E49" s="227"/>
      <c r="H49" s="227"/>
      <c r="I49" s="227"/>
      <c r="J49" s="227"/>
      <c r="K49" s="227"/>
      <c r="L49" s="227"/>
    </row>
    <row r="50" spans="4:21" x14ac:dyDescent="0.2">
      <c r="E50" s="227"/>
      <c r="H50" s="227"/>
    </row>
    <row r="51" spans="4:21" x14ac:dyDescent="0.2">
      <c r="E51" s="227"/>
      <c r="H51" s="227"/>
    </row>
    <row r="52" spans="4:21" x14ac:dyDescent="0.2">
      <c r="E52" s="227"/>
      <c r="H52" s="227"/>
    </row>
    <row r="53" spans="4:21" x14ac:dyDescent="0.2">
      <c r="E53" s="227"/>
      <c r="H53" s="227"/>
      <c r="I53" s="70"/>
      <c r="J53" s="70"/>
      <c r="K53" s="70"/>
      <c r="L53" s="70"/>
      <c r="N53" s="70"/>
      <c r="O53" s="70"/>
      <c r="P53" s="70"/>
      <c r="Q53" s="70"/>
      <c r="R53" s="70"/>
      <c r="S53" s="70"/>
      <c r="T53" s="70"/>
      <c r="U53" s="70"/>
    </row>
    <row r="54" spans="4:21" x14ac:dyDescent="0.2">
      <c r="E54" s="227"/>
      <c r="H54" s="227"/>
      <c r="I54" s="227"/>
      <c r="J54" s="227"/>
      <c r="K54" s="227"/>
      <c r="L54" s="227"/>
      <c r="N54" s="228"/>
      <c r="P54" s="228"/>
      <c r="Q54" s="228"/>
      <c r="R54" s="228"/>
      <c r="S54" s="228"/>
      <c r="T54" s="228"/>
      <c r="U54" s="228"/>
    </row>
    <row r="55" spans="4:21" x14ac:dyDescent="0.2">
      <c r="E55" s="227"/>
      <c r="H55" s="227"/>
      <c r="I55" s="227"/>
      <c r="J55" s="227"/>
      <c r="K55" s="227"/>
      <c r="L55" s="227"/>
      <c r="N55" s="228"/>
      <c r="P55" s="228"/>
      <c r="Q55" s="228"/>
      <c r="R55" s="228"/>
      <c r="S55" s="228"/>
      <c r="T55" s="228"/>
      <c r="U55" s="228"/>
    </row>
    <row r="56" spans="4:21" x14ac:dyDescent="0.2">
      <c r="E56" s="227"/>
      <c r="H56" s="227"/>
      <c r="I56" s="227"/>
      <c r="J56" s="227"/>
      <c r="K56" s="227"/>
      <c r="L56" s="227"/>
      <c r="N56" s="228"/>
      <c r="P56" s="228"/>
      <c r="Q56" s="228"/>
      <c r="R56" s="228"/>
      <c r="S56" s="228"/>
      <c r="T56" s="228"/>
      <c r="U56" s="228"/>
    </row>
    <row r="57" spans="4:21" x14ac:dyDescent="0.25">
      <c r="D57" s="230"/>
      <c r="E57" s="227"/>
      <c r="H57" s="227"/>
      <c r="I57" s="227"/>
      <c r="J57" s="227"/>
      <c r="K57" s="227"/>
      <c r="L57" s="227"/>
      <c r="N57" s="228"/>
      <c r="P57" s="228"/>
      <c r="Q57" s="228"/>
      <c r="R57" s="228"/>
      <c r="S57" s="228"/>
      <c r="T57" s="228"/>
      <c r="U57" s="228"/>
    </row>
    <row r="58" spans="4:21" x14ac:dyDescent="0.2">
      <c r="E58" s="227"/>
      <c r="H58" s="227"/>
      <c r="I58" s="227"/>
      <c r="J58" s="227"/>
      <c r="K58" s="227"/>
      <c r="L58" s="227"/>
      <c r="N58" s="228"/>
      <c r="P58" s="228"/>
      <c r="Q58" s="228"/>
      <c r="R58" s="228"/>
      <c r="S58" s="228"/>
      <c r="T58" s="228"/>
      <c r="U58" s="228"/>
    </row>
    <row r="59" spans="4:21" x14ac:dyDescent="0.2">
      <c r="E59" s="227"/>
      <c r="H59" s="227"/>
      <c r="I59" s="227"/>
      <c r="J59" s="227"/>
      <c r="K59" s="227"/>
      <c r="L59" s="227"/>
      <c r="N59" s="228"/>
      <c r="P59" s="228"/>
      <c r="Q59" s="228"/>
      <c r="R59" s="228"/>
      <c r="S59" s="228"/>
      <c r="T59" s="228"/>
      <c r="U59" s="228"/>
    </row>
    <row r="60" spans="4:21" x14ac:dyDescent="0.2">
      <c r="E60" s="227"/>
      <c r="H60" s="227"/>
      <c r="I60" s="227"/>
      <c r="J60" s="227"/>
      <c r="K60" s="227"/>
      <c r="L60" s="227"/>
      <c r="N60" s="228"/>
      <c r="P60" s="228"/>
      <c r="Q60" s="228"/>
      <c r="R60" s="228"/>
      <c r="S60" s="228"/>
      <c r="T60" s="228"/>
      <c r="U60" s="228"/>
    </row>
    <row r="61" spans="4:21" x14ac:dyDescent="0.2">
      <c r="E61" s="227"/>
      <c r="H61" s="227"/>
      <c r="I61" s="227"/>
      <c r="J61" s="227"/>
      <c r="K61" s="227"/>
      <c r="L61" s="227"/>
      <c r="N61" s="228"/>
      <c r="P61" s="228"/>
      <c r="Q61" s="228"/>
      <c r="R61" s="228"/>
      <c r="S61" s="228"/>
      <c r="T61" s="228"/>
      <c r="U61" s="228"/>
    </row>
    <row r="62" spans="4:21" x14ac:dyDescent="0.2">
      <c r="E62" s="227"/>
      <c r="H62" s="227"/>
      <c r="I62" s="227"/>
      <c r="J62" s="227"/>
      <c r="K62" s="227"/>
      <c r="L62" s="227"/>
      <c r="N62" s="228"/>
      <c r="P62" s="228"/>
      <c r="Q62" s="228"/>
      <c r="R62" s="228"/>
      <c r="S62" s="228"/>
      <c r="T62" s="228"/>
      <c r="U62" s="228"/>
    </row>
    <row r="63" spans="4:21" x14ac:dyDescent="0.2">
      <c r="E63" s="227"/>
      <c r="H63" s="227"/>
      <c r="I63" s="227"/>
      <c r="J63" s="227"/>
      <c r="K63" s="227"/>
      <c r="L63" s="227"/>
      <c r="N63" s="228"/>
      <c r="P63" s="228"/>
      <c r="Q63" s="228"/>
      <c r="R63" s="228"/>
      <c r="S63" s="228"/>
      <c r="T63" s="228"/>
      <c r="U63" s="228"/>
    </row>
    <row r="64" spans="4:21" x14ac:dyDescent="0.2">
      <c r="E64" s="227"/>
      <c r="H64" s="227"/>
      <c r="I64" s="227"/>
      <c r="J64" s="227"/>
      <c r="K64" s="227"/>
      <c r="L64" s="227"/>
    </row>
    <row r="65" spans="5:21" x14ac:dyDescent="0.2">
      <c r="E65" s="227"/>
      <c r="H65" s="227"/>
      <c r="I65" s="227"/>
      <c r="J65" s="227"/>
      <c r="K65" s="227"/>
      <c r="L65" s="227"/>
    </row>
    <row r="66" spans="5:21" x14ac:dyDescent="0.2">
      <c r="H66" s="227"/>
      <c r="I66" s="227"/>
      <c r="J66" s="227"/>
      <c r="K66" s="227"/>
      <c r="L66" s="227"/>
    </row>
    <row r="67" spans="5:21" x14ac:dyDescent="0.2">
      <c r="E67" s="227"/>
      <c r="H67" s="227"/>
      <c r="I67" s="227"/>
      <c r="J67" s="227"/>
      <c r="K67" s="227"/>
      <c r="L67" s="227"/>
    </row>
    <row r="70" spans="5:21" x14ac:dyDescent="0.2">
      <c r="H70" s="70"/>
      <c r="I70" s="70"/>
      <c r="J70" s="70"/>
      <c r="K70" s="70"/>
      <c r="L70" s="70"/>
      <c r="O70" s="70"/>
      <c r="P70" s="70"/>
      <c r="Q70" s="70"/>
      <c r="R70" s="70"/>
      <c r="S70" s="70"/>
      <c r="T70" s="70"/>
      <c r="U70" s="70"/>
    </row>
    <row r="71" spans="5:21" x14ac:dyDescent="0.2">
      <c r="G71" s="231"/>
      <c r="O71" s="228"/>
      <c r="P71" s="228"/>
      <c r="Q71" s="228"/>
      <c r="R71" s="228"/>
      <c r="S71" s="228"/>
      <c r="T71" s="228"/>
      <c r="U71" s="228"/>
    </row>
    <row r="72" spans="5:21" x14ac:dyDescent="0.2">
      <c r="G72" s="231"/>
      <c r="O72" s="228"/>
      <c r="P72" s="228"/>
      <c r="Q72" s="228"/>
      <c r="R72" s="228"/>
      <c r="S72" s="228"/>
      <c r="T72" s="228"/>
      <c r="U72" s="228"/>
    </row>
    <row r="73" spans="5:21" x14ac:dyDescent="0.2">
      <c r="G73" s="231"/>
      <c r="O73" s="228"/>
      <c r="P73" s="228"/>
      <c r="Q73" s="228"/>
      <c r="R73" s="228"/>
      <c r="S73" s="228"/>
      <c r="T73" s="228"/>
      <c r="U73" s="228"/>
    </row>
    <row r="74" spans="5:21" x14ac:dyDescent="0.2">
      <c r="G74" s="231"/>
      <c r="O74" s="228"/>
      <c r="P74" s="228"/>
      <c r="Q74" s="228"/>
      <c r="R74" s="228"/>
      <c r="S74" s="228"/>
      <c r="T74" s="228"/>
      <c r="U74" s="228"/>
    </row>
    <row r="75" spans="5:21" x14ac:dyDescent="0.2">
      <c r="G75" s="231"/>
      <c r="O75" s="228"/>
      <c r="P75" s="228"/>
      <c r="Q75" s="228"/>
      <c r="R75" s="228"/>
      <c r="S75" s="228"/>
      <c r="T75" s="228"/>
      <c r="U75" s="228"/>
    </row>
    <row r="76" spans="5:21" x14ac:dyDescent="0.2">
      <c r="G76" s="231"/>
      <c r="O76" s="228"/>
      <c r="P76" s="228"/>
      <c r="Q76" s="228"/>
      <c r="R76" s="228"/>
      <c r="S76" s="228"/>
      <c r="T76" s="228"/>
      <c r="U76" s="228"/>
    </row>
    <row r="77" spans="5:21" x14ac:dyDescent="0.2">
      <c r="G77" s="231"/>
      <c r="O77" s="228"/>
      <c r="P77" s="228"/>
      <c r="Q77" s="228"/>
      <c r="R77" s="228"/>
      <c r="S77" s="228"/>
      <c r="T77" s="228"/>
      <c r="U77" s="228"/>
    </row>
    <row r="78" spans="5:21" x14ac:dyDescent="0.2">
      <c r="G78" s="231"/>
      <c r="O78" s="228"/>
      <c r="P78" s="228"/>
      <c r="Q78" s="228"/>
      <c r="R78" s="228"/>
      <c r="S78" s="228"/>
      <c r="T78" s="228"/>
      <c r="U78" s="228"/>
    </row>
    <row r="79" spans="5:21" x14ac:dyDescent="0.2">
      <c r="G79" s="231"/>
      <c r="O79" s="228"/>
      <c r="P79" s="228"/>
      <c r="Q79" s="228"/>
      <c r="R79" s="228"/>
      <c r="S79" s="228"/>
      <c r="T79" s="228"/>
      <c r="U79" s="228"/>
    </row>
    <row r="80" spans="5:21" x14ac:dyDescent="0.2">
      <c r="G80" s="231"/>
      <c r="O80" s="228"/>
      <c r="P80" s="228"/>
      <c r="Q80" s="228"/>
      <c r="R80" s="228"/>
      <c r="S80" s="228"/>
      <c r="T80" s="228"/>
      <c r="U80" s="228"/>
    </row>
    <row r="81" spans="7:21" x14ac:dyDescent="0.2">
      <c r="G81" s="231"/>
      <c r="O81" s="228"/>
      <c r="P81" s="228"/>
      <c r="Q81" s="228"/>
      <c r="R81" s="228"/>
      <c r="S81" s="228"/>
      <c r="T81" s="228"/>
      <c r="U81" s="228"/>
    </row>
    <row r="82" spans="7:21" x14ac:dyDescent="0.2">
      <c r="G82" s="231"/>
      <c r="O82" s="228"/>
      <c r="P82" s="228"/>
      <c r="Q82" s="228"/>
      <c r="R82" s="228"/>
      <c r="S82" s="228"/>
      <c r="T82" s="228"/>
      <c r="U82" s="228"/>
    </row>
    <row r="83" spans="7:21" x14ac:dyDescent="0.2">
      <c r="G83" s="231"/>
      <c r="O83" s="228"/>
      <c r="P83" s="228"/>
      <c r="Q83" s="228"/>
      <c r="R83" s="228"/>
      <c r="S83" s="228"/>
      <c r="T83" s="228"/>
      <c r="U83" s="228"/>
    </row>
    <row r="84" spans="7:21" x14ac:dyDescent="0.2">
      <c r="G84" s="231"/>
      <c r="O84" s="228"/>
      <c r="P84" s="228"/>
      <c r="Q84" s="228"/>
      <c r="R84" s="228"/>
      <c r="S84" s="228"/>
      <c r="T84" s="228"/>
      <c r="U84" s="228"/>
    </row>
    <row r="85" spans="7:21" x14ac:dyDescent="0.2">
      <c r="G85" s="231"/>
      <c r="O85" s="228"/>
      <c r="P85" s="228"/>
      <c r="Q85" s="228"/>
      <c r="R85" s="228"/>
      <c r="S85" s="228"/>
      <c r="T85" s="228"/>
      <c r="U85" s="228"/>
    </row>
    <row r="86" spans="7:21" x14ac:dyDescent="0.2">
      <c r="G86" s="231"/>
      <c r="O86" s="228"/>
      <c r="P86" s="228"/>
      <c r="Q86" s="228"/>
      <c r="R86" s="228"/>
      <c r="S86" s="228"/>
      <c r="T86" s="228"/>
      <c r="U86" s="228"/>
    </row>
    <row r="87" spans="7:21" x14ac:dyDescent="0.2">
      <c r="G87" s="231"/>
      <c r="O87" s="228"/>
      <c r="P87" s="228"/>
      <c r="Q87" s="228"/>
      <c r="R87" s="228"/>
      <c r="S87" s="228"/>
      <c r="T87" s="228"/>
      <c r="U87" s="228"/>
    </row>
    <row r="88" spans="7:21" x14ac:dyDescent="0.2">
      <c r="G88" s="231"/>
      <c r="O88" s="228"/>
      <c r="P88" s="228"/>
      <c r="Q88" s="228"/>
      <c r="R88" s="228"/>
      <c r="S88" s="228"/>
      <c r="T88" s="228"/>
      <c r="U88" s="228"/>
    </row>
    <row r="89" spans="7:21" x14ac:dyDescent="0.2">
      <c r="G89" s="231"/>
      <c r="O89" s="228"/>
      <c r="P89" s="228"/>
      <c r="Q89" s="228"/>
      <c r="R89" s="228"/>
      <c r="S89" s="228"/>
      <c r="T89" s="228"/>
      <c r="U89" s="228"/>
    </row>
    <row r="90" spans="7:21" x14ac:dyDescent="0.2">
      <c r="G90" s="231"/>
      <c r="O90" s="228"/>
      <c r="P90" s="228"/>
      <c r="Q90" s="228"/>
      <c r="R90" s="228"/>
      <c r="S90" s="228"/>
      <c r="T90" s="228"/>
      <c r="U90" s="228"/>
    </row>
    <row r="91" spans="7:21" x14ac:dyDescent="0.2">
      <c r="G91" s="231"/>
      <c r="O91" s="228"/>
      <c r="P91" s="228"/>
      <c r="Q91" s="228"/>
      <c r="R91" s="228"/>
      <c r="S91" s="228"/>
      <c r="T91" s="228"/>
      <c r="U91" s="228"/>
    </row>
    <row r="92" spans="7:21" x14ac:dyDescent="0.2">
      <c r="G92" s="231"/>
      <c r="O92" s="228"/>
      <c r="P92" s="228"/>
      <c r="Q92" s="228"/>
      <c r="R92" s="228"/>
      <c r="S92" s="228"/>
      <c r="T92" s="228"/>
      <c r="U92" s="228"/>
    </row>
    <row r="93" spans="7:21" x14ac:dyDescent="0.2">
      <c r="G93" s="231"/>
      <c r="O93" s="228"/>
      <c r="P93" s="228"/>
      <c r="Q93" s="228"/>
      <c r="R93" s="228"/>
      <c r="S93" s="228"/>
      <c r="T93" s="228"/>
      <c r="U93" s="228"/>
    </row>
    <row r="94" spans="7:21" x14ac:dyDescent="0.2">
      <c r="G94" s="231"/>
      <c r="O94" s="228"/>
      <c r="P94" s="228"/>
      <c r="Q94" s="228"/>
      <c r="R94" s="228"/>
      <c r="S94" s="228"/>
      <c r="T94" s="228"/>
      <c r="U94" s="228"/>
    </row>
    <row r="95" spans="7:21" x14ac:dyDescent="0.2">
      <c r="G95" s="231"/>
      <c r="O95" s="228"/>
      <c r="P95" s="228"/>
      <c r="Q95" s="228"/>
      <c r="R95" s="228"/>
      <c r="S95" s="228"/>
      <c r="T95" s="228"/>
      <c r="U95" s="228"/>
    </row>
    <row r="96" spans="7:21" x14ac:dyDescent="0.2">
      <c r="G96" s="231"/>
      <c r="O96" s="228"/>
      <c r="P96" s="228"/>
      <c r="Q96" s="228"/>
      <c r="R96" s="228"/>
      <c r="S96" s="228"/>
      <c r="T96" s="228"/>
      <c r="U96" s="228"/>
    </row>
    <row r="97" spans="7:21" x14ac:dyDescent="0.2">
      <c r="G97" s="231"/>
      <c r="O97" s="228"/>
      <c r="P97" s="228"/>
      <c r="Q97" s="228"/>
      <c r="R97" s="228"/>
      <c r="S97" s="228"/>
      <c r="T97" s="228"/>
      <c r="U97" s="228"/>
    </row>
    <row r="98" spans="7:21" x14ac:dyDescent="0.2">
      <c r="G98" s="231"/>
      <c r="O98" s="228"/>
      <c r="P98" s="228"/>
      <c r="Q98" s="228"/>
      <c r="R98" s="228"/>
      <c r="S98" s="228"/>
      <c r="T98" s="228"/>
      <c r="U98" s="228"/>
    </row>
    <row r="99" spans="7:21" x14ac:dyDescent="0.2">
      <c r="G99" s="231"/>
      <c r="O99" s="228"/>
      <c r="P99" s="228"/>
      <c r="Q99" s="228"/>
      <c r="R99" s="228"/>
      <c r="S99" s="228"/>
      <c r="T99" s="228"/>
      <c r="U99" s="228"/>
    </row>
    <row r="100" spans="7:21" x14ac:dyDescent="0.2">
      <c r="G100" s="231"/>
      <c r="O100" s="228"/>
      <c r="P100" s="228"/>
      <c r="Q100" s="228"/>
      <c r="R100" s="228"/>
      <c r="S100" s="228"/>
      <c r="T100" s="228"/>
      <c r="U100" s="228"/>
    </row>
    <row r="101" spans="7:21" x14ac:dyDescent="0.2">
      <c r="G101" s="231"/>
      <c r="O101" s="228"/>
      <c r="P101" s="228"/>
      <c r="Q101" s="228"/>
      <c r="R101" s="228"/>
      <c r="S101" s="228"/>
      <c r="T101" s="228"/>
      <c r="U101" s="228"/>
    </row>
    <row r="102" spans="7:21" x14ac:dyDescent="0.2">
      <c r="G102" s="231"/>
      <c r="O102" s="228"/>
      <c r="P102" s="228"/>
      <c r="Q102" s="228"/>
      <c r="R102" s="228"/>
      <c r="S102" s="228"/>
      <c r="T102" s="228"/>
      <c r="U102" s="228"/>
    </row>
    <row r="103" spans="7:21" x14ac:dyDescent="0.2">
      <c r="G103" s="231"/>
      <c r="O103" s="228"/>
      <c r="P103" s="228"/>
      <c r="Q103" s="228"/>
      <c r="R103" s="228"/>
      <c r="S103" s="228"/>
      <c r="T103" s="228"/>
      <c r="U103" s="228"/>
    </row>
    <row r="104" spans="7:21" x14ac:dyDescent="0.2">
      <c r="G104" s="231"/>
      <c r="O104" s="228"/>
      <c r="P104" s="228"/>
      <c r="Q104" s="228"/>
      <c r="R104" s="228"/>
      <c r="S104" s="228"/>
      <c r="T104" s="228"/>
      <c r="U104" s="228"/>
    </row>
    <row r="105" spans="7:21" x14ac:dyDescent="0.2">
      <c r="G105" s="231"/>
      <c r="O105" s="228"/>
      <c r="P105" s="228"/>
      <c r="Q105" s="228"/>
      <c r="R105" s="228"/>
      <c r="S105" s="228"/>
      <c r="T105" s="228"/>
      <c r="U105" s="228"/>
    </row>
    <row r="106" spans="7:21" x14ac:dyDescent="0.2">
      <c r="G106" s="231"/>
      <c r="O106" s="228"/>
      <c r="P106" s="228"/>
      <c r="Q106" s="228"/>
      <c r="R106" s="228"/>
      <c r="S106" s="228"/>
      <c r="T106" s="228"/>
      <c r="U106" s="228"/>
    </row>
    <row r="107" spans="7:21" x14ac:dyDescent="0.2">
      <c r="G107" s="231"/>
      <c r="O107" s="228"/>
      <c r="P107" s="228"/>
      <c r="Q107" s="228"/>
      <c r="R107" s="228"/>
      <c r="S107" s="228"/>
      <c r="T107" s="228"/>
      <c r="U107" s="228"/>
    </row>
    <row r="108" spans="7:21" x14ac:dyDescent="0.2">
      <c r="G108" s="231"/>
      <c r="O108" s="228"/>
      <c r="P108" s="228"/>
      <c r="Q108" s="228"/>
      <c r="R108" s="228"/>
      <c r="S108" s="228"/>
      <c r="T108" s="228"/>
      <c r="U108" s="228"/>
    </row>
    <row r="109" spans="7:21" x14ac:dyDescent="0.2">
      <c r="G109" s="231"/>
      <c r="O109" s="228"/>
      <c r="P109" s="228"/>
      <c r="Q109" s="228"/>
      <c r="R109" s="228"/>
      <c r="S109" s="228"/>
      <c r="T109" s="228"/>
      <c r="U109" s="228"/>
    </row>
    <row r="110" spans="7:21" x14ac:dyDescent="0.2">
      <c r="G110" s="231"/>
      <c r="O110" s="228"/>
      <c r="P110" s="228"/>
      <c r="Q110" s="228"/>
      <c r="R110" s="228"/>
      <c r="S110" s="228"/>
      <c r="T110" s="228"/>
      <c r="U110" s="228"/>
    </row>
    <row r="111" spans="7:21" x14ac:dyDescent="0.2">
      <c r="G111" s="231"/>
      <c r="O111" s="228"/>
      <c r="P111" s="228"/>
      <c r="Q111" s="228"/>
      <c r="R111" s="228"/>
      <c r="S111" s="228"/>
      <c r="T111" s="228"/>
      <c r="U111" s="228"/>
    </row>
    <row r="112" spans="7:21" x14ac:dyDescent="0.2">
      <c r="G112" s="231"/>
      <c r="O112" s="228"/>
      <c r="P112" s="228"/>
      <c r="Q112" s="228"/>
      <c r="R112" s="228"/>
      <c r="S112" s="228"/>
      <c r="T112" s="228"/>
      <c r="U112" s="228"/>
    </row>
    <row r="113" spans="7:7" x14ac:dyDescent="0.2">
      <c r="G113" s="231"/>
    </row>
  </sheetData>
  <hyperlinks>
    <hyperlink ref="C1" location="Jegyzék_index!A1" display="Vissza a jegyzékre / Return to the Index" xr:uid="{8F9B11A9-AE77-4F92-B336-D4388AC4268B}"/>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E67A2C-9130-42CD-9352-F02EB0044B4A}">
  <dimension ref="A1:G151"/>
  <sheetViews>
    <sheetView showGridLines="0" zoomScale="75" zoomScaleNormal="75" workbookViewId="0">
      <selection activeCell="C1" sqref="C1"/>
    </sheetView>
  </sheetViews>
  <sheetFormatPr defaultColWidth="9.140625" defaultRowHeight="15" x14ac:dyDescent="0.25"/>
  <cols>
    <col min="1" max="1" width="14.42578125" style="67" bestFit="1" customWidth="1"/>
    <col min="2" max="2" width="116.85546875" style="67" customWidth="1"/>
    <col min="3" max="3" width="11.7109375" style="67" bestFit="1" customWidth="1"/>
    <col min="4" max="4" width="8.85546875" style="67" customWidth="1"/>
    <col min="5" max="5" width="8.42578125" style="67" customWidth="1"/>
    <col min="6" max="6" width="25.28515625" style="67" customWidth="1"/>
    <col min="7" max="7" width="33.85546875" style="67" customWidth="1"/>
    <col min="8" max="16384" width="9.140625" style="67"/>
  </cols>
  <sheetData>
    <row r="1" spans="1:7" ht="15.75" x14ac:dyDescent="0.25">
      <c r="A1" s="35" t="s">
        <v>51</v>
      </c>
      <c r="B1" s="232" t="s">
        <v>1456</v>
      </c>
      <c r="C1" s="8" t="s">
        <v>53</v>
      </c>
    </row>
    <row r="2" spans="1:7" ht="15.75" x14ac:dyDescent="0.25">
      <c r="A2" s="35" t="s">
        <v>54</v>
      </c>
      <c r="B2" s="232" t="s">
        <v>818</v>
      </c>
      <c r="C2" s="46"/>
    </row>
    <row r="3" spans="1:7" ht="15.75" x14ac:dyDescent="0.25">
      <c r="A3" s="35" t="s">
        <v>56</v>
      </c>
      <c r="B3" s="47" t="s">
        <v>153</v>
      </c>
      <c r="C3" s="46"/>
    </row>
    <row r="4" spans="1:7" ht="15.75" x14ac:dyDescent="0.25">
      <c r="A4" s="35" t="s">
        <v>58</v>
      </c>
      <c r="B4" s="47" t="s">
        <v>154</v>
      </c>
      <c r="C4" s="46"/>
    </row>
    <row r="5" spans="1:7" ht="31.5" x14ac:dyDescent="0.25">
      <c r="A5" s="40" t="s">
        <v>60</v>
      </c>
      <c r="B5" s="48" t="s">
        <v>1418</v>
      </c>
      <c r="C5" s="46"/>
    </row>
    <row r="6" spans="1:7" ht="31.5" x14ac:dyDescent="0.25">
      <c r="A6" s="40" t="s">
        <v>61</v>
      </c>
      <c r="B6" s="48" t="s">
        <v>1419</v>
      </c>
      <c r="C6" s="46"/>
    </row>
    <row r="11" spans="1:7" x14ac:dyDescent="0.25">
      <c r="F11" s="227" t="s">
        <v>819</v>
      </c>
      <c r="G11" s="227" t="s">
        <v>820</v>
      </c>
    </row>
    <row r="12" spans="1:7" x14ac:dyDescent="0.25">
      <c r="F12" s="67" t="s">
        <v>821</v>
      </c>
      <c r="G12" s="67" t="s">
        <v>1457</v>
      </c>
    </row>
    <row r="13" spans="1:7" x14ac:dyDescent="0.25">
      <c r="C13" s="223" t="s">
        <v>822</v>
      </c>
      <c r="E13" s="67">
        <v>2004</v>
      </c>
      <c r="F13" s="233">
        <v>13.69673003714289</v>
      </c>
      <c r="G13" s="73">
        <v>189394</v>
      </c>
    </row>
    <row r="14" spans="1:7" x14ac:dyDescent="0.25">
      <c r="C14" s="223"/>
      <c r="E14" s="67">
        <v>2005</v>
      </c>
      <c r="F14" s="233">
        <v>12.145451699178535</v>
      </c>
      <c r="G14" s="73">
        <v>183099</v>
      </c>
    </row>
    <row r="15" spans="1:7" x14ac:dyDescent="0.25">
      <c r="C15" s="223"/>
      <c r="D15" s="67">
        <v>2006</v>
      </c>
      <c r="E15" s="67">
        <v>2006</v>
      </c>
      <c r="F15" s="233">
        <v>11.443269952464348</v>
      </c>
      <c r="G15" s="73">
        <v>182955</v>
      </c>
    </row>
    <row r="16" spans="1:7" x14ac:dyDescent="0.25">
      <c r="C16" s="223"/>
      <c r="E16" s="67">
        <v>2007</v>
      </c>
      <c r="F16" s="233">
        <v>11.902292975025558</v>
      </c>
      <c r="G16" s="73">
        <v>195588</v>
      </c>
    </row>
    <row r="17" spans="3:7" x14ac:dyDescent="0.25">
      <c r="C17" s="223"/>
      <c r="E17" s="67">
        <v>2008</v>
      </c>
      <c r="F17" s="233">
        <v>10.693558542527855</v>
      </c>
      <c r="G17" s="73">
        <v>187500</v>
      </c>
    </row>
    <row r="18" spans="3:7" x14ac:dyDescent="0.25">
      <c r="C18" s="223"/>
      <c r="E18" s="67">
        <v>2009</v>
      </c>
      <c r="F18" s="233">
        <v>10.134039563290456</v>
      </c>
      <c r="G18" s="73">
        <v>180000</v>
      </c>
    </row>
    <row r="19" spans="3:7" x14ac:dyDescent="0.25">
      <c r="C19" s="223"/>
      <c r="D19" s="67">
        <v>2010</v>
      </c>
      <c r="E19" s="67">
        <v>2010</v>
      </c>
      <c r="F19" s="233">
        <v>9.2662735447048092</v>
      </c>
      <c r="G19" s="73">
        <v>172222.2188</v>
      </c>
    </row>
    <row r="20" spans="3:7" x14ac:dyDescent="0.25">
      <c r="C20" s="223"/>
      <c r="E20" s="67">
        <v>2011</v>
      </c>
      <c r="F20" s="233">
        <v>8.6897849022654778</v>
      </c>
      <c r="G20" s="73">
        <v>170000</v>
      </c>
    </row>
    <row r="21" spans="3:7" x14ac:dyDescent="0.25">
      <c r="C21" s="223"/>
      <c r="E21" s="67">
        <v>2012</v>
      </c>
      <c r="F21" s="233">
        <v>8.60867636987685</v>
      </c>
      <c r="G21" s="73">
        <v>170454.54689999999</v>
      </c>
    </row>
    <row r="22" spans="3:7" x14ac:dyDescent="0.25">
      <c r="C22" s="223"/>
      <c r="E22" s="67">
        <v>2013</v>
      </c>
      <c r="F22" s="233">
        <v>8.0247417726934227</v>
      </c>
      <c r="G22" s="73">
        <v>162068.9688</v>
      </c>
    </row>
    <row r="23" spans="3:7" x14ac:dyDescent="0.25">
      <c r="C23" s="223"/>
      <c r="D23" s="67">
        <v>2014</v>
      </c>
      <c r="E23" s="67">
        <v>2014</v>
      </c>
      <c r="F23" s="233">
        <v>7.9955975502728283</v>
      </c>
      <c r="G23" s="73">
        <v>167632.5</v>
      </c>
    </row>
    <row r="24" spans="3:7" x14ac:dyDescent="0.25">
      <c r="C24" s="223"/>
      <c r="E24" s="67">
        <v>2015</v>
      </c>
      <c r="F24" s="233">
        <v>8.8519029895145227</v>
      </c>
      <c r="G24" s="73">
        <v>196396.10939999999</v>
      </c>
    </row>
    <row r="25" spans="3:7" x14ac:dyDescent="0.25">
      <c r="C25" s="223"/>
      <c r="E25" s="67">
        <v>2016</v>
      </c>
      <c r="F25" s="233">
        <v>9.7459605365343052</v>
      </c>
      <c r="G25" s="73">
        <v>230909.0938</v>
      </c>
    </row>
    <row r="26" spans="3:7" x14ac:dyDescent="0.25">
      <c r="C26" s="223"/>
      <c r="E26" s="67">
        <v>2017</v>
      </c>
      <c r="F26" s="233">
        <v>9.5375235268673908</v>
      </c>
      <c r="G26" s="73">
        <v>261070.25</v>
      </c>
    </row>
    <row r="27" spans="3:7" x14ac:dyDescent="0.25">
      <c r="C27" s="223"/>
      <c r="D27" s="67">
        <v>2018</v>
      </c>
      <c r="E27" s="67">
        <v>2018</v>
      </c>
      <c r="F27" s="233">
        <v>10.436177392154677</v>
      </c>
      <c r="G27" s="73">
        <v>314618.1875</v>
      </c>
    </row>
    <row r="28" spans="3:7" x14ac:dyDescent="0.25">
      <c r="C28" s="223"/>
      <c r="E28" s="67">
        <v>2019</v>
      </c>
      <c r="F28" s="233">
        <v>12.131332446872735</v>
      </c>
      <c r="G28" s="73">
        <v>401886.78129999997</v>
      </c>
    </row>
    <row r="29" spans="3:7" x14ac:dyDescent="0.25">
      <c r="C29" s="223"/>
      <c r="E29" s="67">
        <v>2020</v>
      </c>
      <c r="F29" s="233">
        <v>11.44479843555648</v>
      </c>
      <c r="G29" s="73">
        <v>413680.9375</v>
      </c>
    </row>
    <row r="30" spans="3:7" x14ac:dyDescent="0.25">
      <c r="E30" s="67">
        <v>2021</v>
      </c>
      <c r="F30" s="233">
        <v>11.791959047331657</v>
      </c>
      <c r="G30" s="73">
        <v>476744.1875</v>
      </c>
    </row>
    <row r="31" spans="3:7" x14ac:dyDescent="0.25">
      <c r="D31" s="67" t="s">
        <v>817</v>
      </c>
      <c r="E31" s="67" t="s">
        <v>817</v>
      </c>
      <c r="F31" s="233">
        <v>13.256759876842583</v>
      </c>
      <c r="G31" s="73">
        <v>588235.3125</v>
      </c>
    </row>
    <row r="32" spans="3:7" x14ac:dyDescent="0.25">
      <c r="C32" s="223"/>
      <c r="F32" s="233"/>
      <c r="G32" s="73"/>
    </row>
    <row r="33" spans="3:7" x14ac:dyDescent="0.25">
      <c r="C33" s="223" t="s">
        <v>185</v>
      </c>
      <c r="E33" s="67">
        <v>2004</v>
      </c>
      <c r="F33" s="233">
        <v>11.510423009783624</v>
      </c>
      <c r="G33" s="73">
        <v>226829</v>
      </c>
    </row>
    <row r="34" spans="3:7" x14ac:dyDescent="0.25">
      <c r="C34" s="223"/>
      <c r="E34" s="67">
        <v>2005</v>
      </c>
      <c r="F34" s="233">
        <v>10.760779092627883</v>
      </c>
      <c r="G34" s="73">
        <v>228571</v>
      </c>
    </row>
    <row r="35" spans="3:7" x14ac:dyDescent="0.25">
      <c r="C35" s="223"/>
      <c r="D35" s="67">
        <v>2006</v>
      </c>
      <c r="E35" s="67">
        <v>2006</v>
      </c>
      <c r="F35" s="233">
        <v>10.404137305518733</v>
      </c>
      <c r="G35" s="73">
        <v>238596</v>
      </c>
    </row>
    <row r="36" spans="3:7" x14ac:dyDescent="0.25">
      <c r="C36" s="223"/>
      <c r="E36" s="67">
        <v>2007</v>
      </c>
      <c r="F36" s="233">
        <v>10.381783872853878</v>
      </c>
      <c r="G36" s="73">
        <v>250000</v>
      </c>
    </row>
    <row r="37" spans="3:7" x14ac:dyDescent="0.25">
      <c r="C37" s="223"/>
      <c r="E37" s="67">
        <v>2008</v>
      </c>
      <c r="F37" s="233">
        <v>9.9112255041945989</v>
      </c>
      <c r="G37" s="73">
        <v>254054.04689999999</v>
      </c>
    </row>
    <row r="38" spans="3:7" x14ac:dyDescent="0.25">
      <c r="C38" s="223"/>
      <c r="E38" s="67">
        <v>2009</v>
      </c>
      <c r="F38" s="233">
        <v>9.3223457929960176</v>
      </c>
      <c r="G38" s="73">
        <v>240816.32810000001</v>
      </c>
    </row>
    <row r="39" spans="3:7" x14ac:dyDescent="0.25">
      <c r="C39" s="223"/>
      <c r="D39" s="67">
        <v>2010</v>
      </c>
      <c r="E39" s="67">
        <v>2010</v>
      </c>
      <c r="F39" s="233">
        <v>8.6675974785991965</v>
      </c>
      <c r="G39" s="73">
        <v>227941.17189999999</v>
      </c>
    </row>
    <row r="40" spans="3:7" x14ac:dyDescent="0.25">
      <c r="C40" s="223"/>
      <c r="E40" s="67">
        <v>2011</v>
      </c>
      <c r="F40" s="233">
        <v>7.595691750567565</v>
      </c>
      <c r="G40" s="73">
        <v>221621.625</v>
      </c>
    </row>
    <row r="41" spans="3:7" x14ac:dyDescent="0.25">
      <c r="C41" s="223"/>
      <c r="E41" s="67">
        <v>2012</v>
      </c>
      <c r="F41" s="233">
        <v>6.9923447419806202</v>
      </c>
      <c r="G41" s="73">
        <v>214285.7188</v>
      </c>
    </row>
    <row r="42" spans="3:7" x14ac:dyDescent="0.25">
      <c r="C42" s="223"/>
      <c r="E42" s="67">
        <v>2013</v>
      </c>
      <c r="F42" s="233">
        <v>6.4214567880324598</v>
      </c>
      <c r="G42" s="73">
        <v>206250</v>
      </c>
    </row>
    <row r="43" spans="3:7" x14ac:dyDescent="0.25">
      <c r="C43" s="223"/>
      <c r="D43" s="67">
        <v>2014</v>
      </c>
      <c r="E43" s="67">
        <v>2014</v>
      </c>
      <c r="F43" s="233">
        <v>6.6164976323524511</v>
      </c>
      <c r="G43" s="73">
        <v>222222.2188</v>
      </c>
    </row>
    <row r="44" spans="3:7" x14ac:dyDescent="0.25">
      <c r="C44" s="223"/>
      <c r="E44" s="67">
        <v>2015</v>
      </c>
      <c r="F44" s="233">
        <v>7.7152586499245643</v>
      </c>
      <c r="G44" s="73">
        <v>275735.9375</v>
      </c>
    </row>
    <row r="45" spans="3:7" x14ac:dyDescent="0.25">
      <c r="C45" s="223"/>
      <c r="E45" s="67">
        <v>2016</v>
      </c>
      <c r="F45" s="233">
        <v>8.8794749626579996</v>
      </c>
      <c r="G45" s="73">
        <v>341463.40629999997</v>
      </c>
    </row>
    <row r="46" spans="3:7" x14ac:dyDescent="0.25">
      <c r="C46" s="223"/>
      <c r="E46" s="67">
        <v>2017</v>
      </c>
      <c r="F46" s="233">
        <v>9.4770967971029805</v>
      </c>
      <c r="G46" s="73">
        <v>401666.65629999997</v>
      </c>
    </row>
    <row r="47" spans="3:7" x14ac:dyDescent="0.25">
      <c r="C47" s="223"/>
      <c r="D47" s="67">
        <v>2018</v>
      </c>
      <c r="E47" s="67">
        <v>2018</v>
      </c>
      <c r="F47" s="233">
        <v>10.768806643922947</v>
      </c>
      <c r="G47" s="73">
        <v>500000</v>
      </c>
    </row>
    <row r="48" spans="3:7" x14ac:dyDescent="0.25">
      <c r="C48" s="223"/>
      <c r="E48" s="67">
        <v>2019</v>
      </c>
      <c r="F48" s="233">
        <v>11.736343375298844</v>
      </c>
      <c r="G48" s="73">
        <v>614222</v>
      </c>
    </row>
    <row r="49" spans="3:7" x14ac:dyDescent="0.25">
      <c r="E49" s="67">
        <v>2020</v>
      </c>
      <c r="F49" s="233">
        <v>11.374244434913477</v>
      </c>
      <c r="G49" s="73">
        <v>648148.125</v>
      </c>
    </row>
    <row r="50" spans="3:7" x14ac:dyDescent="0.25">
      <c r="C50" s="223"/>
      <c r="E50" s="67">
        <v>2021</v>
      </c>
      <c r="F50" s="233">
        <v>11.115182995502797</v>
      </c>
      <c r="G50" s="73">
        <v>685714.3125</v>
      </c>
    </row>
    <row r="51" spans="3:7" x14ac:dyDescent="0.25">
      <c r="C51" s="223"/>
      <c r="D51" s="67" t="s">
        <v>817</v>
      </c>
      <c r="E51" s="67" t="s">
        <v>817</v>
      </c>
      <c r="F51" s="233">
        <v>11.809473700320154</v>
      </c>
      <c r="G51" s="73">
        <v>775510.1875</v>
      </c>
    </row>
    <row r="52" spans="3:7" x14ac:dyDescent="0.25">
      <c r="C52" s="223"/>
      <c r="F52" s="233"/>
      <c r="G52" s="73"/>
    </row>
    <row r="53" spans="3:7" x14ac:dyDescent="0.25">
      <c r="C53" s="223" t="s">
        <v>823</v>
      </c>
      <c r="E53" s="67">
        <v>2004</v>
      </c>
      <c r="F53" s="233">
        <v>11.428108706782158</v>
      </c>
      <c r="G53" s="73">
        <v>175000</v>
      </c>
    </row>
    <row r="54" spans="3:7" x14ac:dyDescent="0.25">
      <c r="C54" s="223"/>
      <c r="E54" s="67">
        <v>2005</v>
      </c>
      <c r="F54" s="233">
        <v>9.7634543515692265</v>
      </c>
      <c r="G54" s="73">
        <v>159677</v>
      </c>
    </row>
    <row r="55" spans="3:7" x14ac:dyDescent="0.25">
      <c r="C55" s="223"/>
      <c r="D55" s="67">
        <v>2006</v>
      </c>
      <c r="E55" s="67">
        <v>2006</v>
      </c>
      <c r="F55" s="233">
        <v>9.4401318097066582</v>
      </c>
      <c r="G55" s="73">
        <v>163636</v>
      </c>
    </row>
    <row r="56" spans="3:7" x14ac:dyDescent="0.25">
      <c r="C56" s="223"/>
      <c r="E56" s="67">
        <v>2007</v>
      </c>
      <c r="F56" s="233">
        <v>9.8829685040070441</v>
      </c>
      <c r="G56" s="73">
        <v>177778</v>
      </c>
    </row>
    <row r="57" spans="3:7" x14ac:dyDescent="0.25">
      <c r="C57" s="223"/>
      <c r="E57" s="67">
        <v>2008</v>
      </c>
      <c r="F57" s="233">
        <v>10.117371117786197</v>
      </c>
      <c r="G57" s="73">
        <v>188888.89060000001</v>
      </c>
    </row>
    <row r="58" spans="3:7" x14ac:dyDescent="0.25">
      <c r="C58" s="223"/>
      <c r="E58" s="67">
        <v>2009</v>
      </c>
      <c r="F58" s="233">
        <v>8.9017053119382563</v>
      </c>
      <c r="G58" s="73">
        <v>172727.26560000001</v>
      </c>
    </row>
    <row r="59" spans="3:7" x14ac:dyDescent="0.25">
      <c r="C59" s="223"/>
      <c r="D59" s="67">
        <v>2010</v>
      </c>
      <c r="E59" s="67">
        <v>2010</v>
      </c>
      <c r="F59" s="233">
        <v>7.8826372549587767</v>
      </c>
      <c r="G59" s="73">
        <v>163223.5625</v>
      </c>
    </row>
    <row r="60" spans="3:7" x14ac:dyDescent="0.25">
      <c r="C60" s="223"/>
      <c r="E60" s="67">
        <v>2011</v>
      </c>
      <c r="F60" s="233">
        <v>7.07221574393387</v>
      </c>
      <c r="G60" s="73">
        <v>154545.45310000001</v>
      </c>
    </row>
    <row r="61" spans="3:7" x14ac:dyDescent="0.25">
      <c r="C61" s="223"/>
      <c r="E61" s="67">
        <v>2012</v>
      </c>
      <c r="F61" s="233">
        <v>6.5756351807656284</v>
      </c>
      <c r="G61" s="73">
        <v>152752.5313</v>
      </c>
    </row>
    <row r="62" spans="3:7" x14ac:dyDescent="0.25">
      <c r="C62" s="223"/>
      <c r="E62" s="67">
        <v>2013</v>
      </c>
      <c r="F62" s="233">
        <v>6.1140241039286272</v>
      </c>
      <c r="G62" s="73">
        <v>150000</v>
      </c>
    </row>
    <row r="63" spans="3:7" x14ac:dyDescent="0.25">
      <c r="C63" s="223"/>
      <c r="D63" s="67">
        <v>2014</v>
      </c>
      <c r="E63" s="67">
        <v>2014</v>
      </c>
      <c r="F63" s="233">
        <v>6.19695893019518</v>
      </c>
      <c r="G63" s="73">
        <v>154838.70310000001</v>
      </c>
    </row>
    <row r="64" spans="3:7" x14ac:dyDescent="0.25">
      <c r="C64" s="223"/>
      <c r="E64" s="67">
        <v>2015</v>
      </c>
      <c r="F64" s="233">
        <v>7.0202876079728105</v>
      </c>
      <c r="G64" s="73">
        <v>183093.5938</v>
      </c>
    </row>
    <row r="65" spans="3:7" x14ac:dyDescent="0.25">
      <c r="C65" s="223"/>
      <c r="E65" s="67">
        <v>2016</v>
      </c>
      <c r="F65" s="233">
        <v>7.7946467852705199</v>
      </c>
      <c r="G65" s="73">
        <v>221818.1875</v>
      </c>
    </row>
    <row r="66" spans="3:7" x14ac:dyDescent="0.25">
      <c r="C66" s="223"/>
      <c r="E66" s="67">
        <v>2017</v>
      </c>
      <c r="F66" s="233">
        <v>7.7967011937083743</v>
      </c>
      <c r="G66" s="73">
        <v>254545.45310000001</v>
      </c>
    </row>
    <row r="67" spans="3:7" x14ac:dyDescent="0.25">
      <c r="C67" s="223"/>
      <c r="D67" s="67">
        <v>2018</v>
      </c>
      <c r="E67" s="67">
        <v>2018</v>
      </c>
      <c r="F67" s="233">
        <v>8.6241112328238128</v>
      </c>
      <c r="G67" s="73">
        <v>309090.90629999997</v>
      </c>
    </row>
    <row r="68" spans="3:7" x14ac:dyDescent="0.25">
      <c r="E68" s="67">
        <v>2019</v>
      </c>
      <c r="F68" s="233">
        <v>9.6289372796140587</v>
      </c>
      <c r="G68" s="73">
        <v>397590.375</v>
      </c>
    </row>
    <row r="69" spans="3:7" x14ac:dyDescent="0.25">
      <c r="C69" s="223"/>
      <c r="E69" s="67">
        <v>2020</v>
      </c>
      <c r="F69" s="233">
        <v>9.2396180345245309</v>
      </c>
      <c r="G69" s="73">
        <v>414925.375</v>
      </c>
    </row>
    <row r="70" spans="3:7" x14ac:dyDescent="0.25">
      <c r="C70" s="223"/>
      <c r="E70" s="67">
        <v>2021</v>
      </c>
      <c r="F70" s="233">
        <v>9.5356661003600003</v>
      </c>
      <c r="G70" s="73">
        <v>471698.125</v>
      </c>
    </row>
    <row r="71" spans="3:7" x14ac:dyDescent="0.25">
      <c r="C71" s="223"/>
      <c r="D71" s="67" t="s">
        <v>817</v>
      </c>
      <c r="E71" s="67" t="s">
        <v>817</v>
      </c>
      <c r="F71" s="233">
        <v>10.748631170276425</v>
      </c>
      <c r="G71" s="73">
        <v>563293.625</v>
      </c>
    </row>
    <row r="72" spans="3:7" x14ac:dyDescent="0.25">
      <c r="C72" s="223"/>
      <c r="F72" s="233"/>
      <c r="G72" s="73"/>
    </row>
    <row r="73" spans="3:7" x14ac:dyDescent="0.25">
      <c r="C73" s="223" t="s">
        <v>824</v>
      </c>
      <c r="E73" s="67">
        <v>2004</v>
      </c>
      <c r="F73" s="233">
        <v>9.6609198614060574</v>
      </c>
      <c r="G73" s="73">
        <v>138298</v>
      </c>
    </row>
    <row r="74" spans="3:7" x14ac:dyDescent="0.25">
      <c r="C74" s="223"/>
      <c r="E74" s="67">
        <v>2005</v>
      </c>
      <c r="F74" s="233">
        <v>9.2930353462811457</v>
      </c>
      <c r="G74" s="73">
        <v>142857</v>
      </c>
    </row>
    <row r="75" spans="3:7" x14ac:dyDescent="0.25">
      <c r="C75" s="223"/>
      <c r="D75" s="67">
        <v>2006</v>
      </c>
      <c r="E75" s="67">
        <v>2006</v>
      </c>
      <c r="F75" s="233">
        <v>9.0357593470610844</v>
      </c>
      <c r="G75" s="73">
        <v>146667</v>
      </c>
    </row>
    <row r="76" spans="3:7" x14ac:dyDescent="0.25">
      <c r="C76" s="223"/>
      <c r="E76" s="67">
        <v>2007</v>
      </c>
      <c r="F76" s="233">
        <v>8.9596154576709033</v>
      </c>
      <c r="G76" s="73">
        <v>150943</v>
      </c>
    </row>
    <row r="77" spans="3:7" x14ac:dyDescent="0.25">
      <c r="C77" s="223"/>
      <c r="E77" s="67">
        <v>2008</v>
      </c>
      <c r="F77" s="233">
        <v>8.5194224934154317</v>
      </c>
      <c r="G77" s="73">
        <v>153191.48439999999</v>
      </c>
    </row>
    <row r="78" spans="3:7" x14ac:dyDescent="0.25">
      <c r="C78" s="223"/>
      <c r="E78" s="67">
        <v>2009</v>
      </c>
      <c r="F78" s="233">
        <v>8.594966029131438</v>
      </c>
      <c r="G78" s="73">
        <v>155828.79689999999</v>
      </c>
    </row>
    <row r="79" spans="3:7" x14ac:dyDescent="0.25">
      <c r="C79" s="223"/>
      <c r="D79" s="67">
        <v>2010</v>
      </c>
      <c r="E79" s="67">
        <v>2010</v>
      </c>
      <c r="F79" s="233">
        <v>7.8433181391978861</v>
      </c>
      <c r="G79" s="73">
        <v>147222.2188</v>
      </c>
    </row>
    <row r="80" spans="3:7" x14ac:dyDescent="0.25">
      <c r="C80" s="223"/>
      <c r="E80" s="67">
        <v>2011</v>
      </c>
      <c r="F80" s="233">
        <v>7.4011803618008321</v>
      </c>
      <c r="G80" s="73">
        <v>143457.375</v>
      </c>
    </row>
    <row r="81" spans="3:7" x14ac:dyDescent="0.25">
      <c r="C81" s="223"/>
      <c r="E81" s="67">
        <v>2012</v>
      </c>
      <c r="F81" s="233">
        <v>7.1564911222255683</v>
      </c>
      <c r="G81" s="73">
        <v>140682.875</v>
      </c>
    </row>
    <row r="82" spans="3:7" x14ac:dyDescent="0.25">
      <c r="C82" s="223"/>
      <c r="E82" s="67">
        <v>2013</v>
      </c>
      <c r="F82" s="233">
        <v>6.4911489584213644</v>
      </c>
      <c r="G82" s="73">
        <v>135185.1875</v>
      </c>
    </row>
    <row r="83" spans="3:7" x14ac:dyDescent="0.25">
      <c r="C83" s="223"/>
      <c r="D83" s="67">
        <v>2014</v>
      </c>
      <c r="E83" s="67">
        <v>2014</v>
      </c>
      <c r="F83" s="233">
        <v>6.3721020757569038</v>
      </c>
      <c r="G83" s="73">
        <v>137931.0313</v>
      </c>
    </row>
    <row r="84" spans="3:7" x14ac:dyDescent="0.25">
      <c r="C84" s="223"/>
      <c r="E84" s="67">
        <v>2015</v>
      </c>
      <c r="F84" s="233">
        <v>6.5693880610467872</v>
      </c>
      <c r="G84" s="73">
        <v>154514.10939999999</v>
      </c>
    </row>
    <row r="85" spans="3:7" x14ac:dyDescent="0.25">
      <c r="C85" s="223"/>
      <c r="E85" s="67">
        <v>2016</v>
      </c>
      <c r="F85" s="233">
        <v>7.0846831259164738</v>
      </c>
      <c r="G85" s="73">
        <v>178571.42189999999</v>
      </c>
    </row>
    <row r="86" spans="3:7" x14ac:dyDescent="0.25">
      <c r="C86" s="223"/>
      <c r="E86" s="67">
        <v>2017</v>
      </c>
      <c r="F86" s="233">
        <v>7.2947860884588795</v>
      </c>
      <c r="G86" s="73">
        <v>211111.10939999999</v>
      </c>
    </row>
    <row r="87" spans="3:7" x14ac:dyDescent="0.25">
      <c r="D87" s="67">
        <v>2018</v>
      </c>
      <c r="E87" s="67">
        <v>2018</v>
      </c>
      <c r="F87" s="233">
        <v>8.0728062984180884</v>
      </c>
      <c r="G87" s="73">
        <v>254098.35939999999</v>
      </c>
    </row>
    <row r="88" spans="3:7" x14ac:dyDescent="0.25">
      <c r="C88" s="223"/>
      <c r="E88" s="67">
        <v>2019</v>
      </c>
      <c r="F88" s="233">
        <v>9.4349889102324056</v>
      </c>
      <c r="G88" s="73">
        <v>326530.625</v>
      </c>
    </row>
    <row r="89" spans="3:7" x14ac:dyDescent="0.25">
      <c r="C89" s="223"/>
      <c r="E89" s="67">
        <v>2020</v>
      </c>
      <c r="F89" s="233">
        <v>8.9630991104972146</v>
      </c>
      <c r="G89" s="73">
        <v>338208.5625</v>
      </c>
    </row>
    <row r="90" spans="3:7" x14ac:dyDescent="0.25">
      <c r="C90" s="223"/>
      <c r="E90" s="67">
        <v>2021</v>
      </c>
      <c r="F90" s="233">
        <v>9.6028948627315494</v>
      </c>
      <c r="G90" s="73">
        <v>404687.5</v>
      </c>
    </row>
    <row r="91" spans="3:7" x14ac:dyDescent="0.25">
      <c r="C91" s="223"/>
      <c r="D91" s="67" t="s">
        <v>817</v>
      </c>
      <c r="E91" s="67" t="s">
        <v>817</v>
      </c>
      <c r="F91" s="233">
        <v>11.005809889394188</v>
      </c>
      <c r="G91" s="73">
        <v>504927.1875</v>
      </c>
    </row>
    <row r="92" spans="3:7" x14ac:dyDescent="0.25">
      <c r="C92" s="223"/>
      <c r="F92" s="233"/>
      <c r="G92" s="73"/>
    </row>
    <row r="93" spans="3:7" x14ac:dyDescent="0.25">
      <c r="C93" s="223" t="s">
        <v>825</v>
      </c>
      <c r="E93" s="67">
        <v>2004</v>
      </c>
      <c r="F93" s="233">
        <v>11.448172654459837</v>
      </c>
      <c r="G93" s="73">
        <v>174265</v>
      </c>
    </row>
    <row r="94" spans="3:7" x14ac:dyDescent="0.25">
      <c r="C94" s="223"/>
      <c r="E94" s="67">
        <v>2005</v>
      </c>
      <c r="F94" s="233">
        <v>10.232734433753061</v>
      </c>
      <c r="G94" s="73">
        <v>169811</v>
      </c>
    </row>
    <row r="95" spans="3:7" x14ac:dyDescent="0.25">
      <c r="C95" s="223"/>
      <c r="D95" s="67">
        <v>2006</v>
      </c>
      <c r="E95" s="67">
        <v>2006</v>
      </c>
      <c r="F95" s="233">
        <v>9.7101440988106127</v>
      </c>
      <c r="G95" s="73">
        <v>169811</v>
      </c>
    </row>
    <row r="96" spans="3:7" x14ac:dyDescent="0.25">
      <c r="C96" s="223"/>
      <c r="E96" s="67">
        <v>2007</v>
      </c>
      <c r="F96" s="233">
        <v>9.4692489012839225</v>
      </c>
      <c r="G96" s="73">
        <v>175472</v>
      </c>
    </row>
    <row r="97" spans="3:7" x14ac:dyDescent="0.25">
      <c r="C97" s="223"/>
      <c r="E97" s="67">
        <v>2008</v>
      </c>
      <c r="F97" s="233">
        <v>8.9261877577988002</v>
      </c>
      <c r="G97" s="73">
        <v>173469.39060000001</v>
      </c>
    </row>
    <row r="98" spans="3:7" x14ac:dyDescent="0.25">
      <c r="C98" s="223"/>
      <c r="E98" s="67">
        <v>2009</v>
      </c>
      <c r="F98" s="233">
        <v>8.3151732566075687</v>
      </c>
      <c r="G98" s="73">
        <v>166666.67189999999</v>
      </c>
    </row>
    <row r="99" spans="3:7" x14ac:dyDescent="0.25">
      <c r="C99" s="223"/>
      <c r="D99" s="67">
        <v>2010</v>
      </c>
      <c r="E99" s="67">
        <v>2010</v>
      </c>
      <c r="F99" s="233">
        <v>7.7038685364352908</v>
      </c>
      <c r="G99" s="73">
        <v>163265.3125</v>
      </c>
    </row>
    <row r="100" spans="3:7" x14ac:dyDescent="0.25">
      <c r="C100" s="223"/>
      <c r="E100" s="67">
        <v>2011</v>
      </c>
      <c r="F100" s="233">
        <v>7.1332593165497515</v>
      </c>
      <c r="G100" s="73">
        <v>164814.8125</v>
      </c>
    </row>
    <row r="101" spans="3:7" x14ac:dyDescent="0.25">
      <c r="C101" s="223"/>
      <c r="E101" s="67">
        <v>2012</v>
      </c>
      <c r="F101" s="233">
        <v>6.5603883749917999</v>
      </c>
      <c r="G101" s="73">
        <v>160000</v>
      </c>
    </row>
    <row r="102" spans="3:7" x14ac:dyDescent="0.25">
      <c r="C102" s="223"/>
      <c r="E102" s="67">
        <v>2013</v>
      </c>
      <c r="F102" s="233">
        <v>6.755655708935965</v>
      </c>
      <c r="G102" s="73">
        <v>175925.92189999999</v>
      </c>
    </row>
    <row r="103" spans="3:7" x14ac:dyDescent="0.25">
      <c r="C103" s="223"/>
      <c r="D103" s="67">
        <v>2014</v>
      </c>
      <c r="E103" s="67">
        <v>2014</v>
      </c>
      <c r="F103" s="233">
        <v>7.5973144531826575</v>
      </c>
      <c r="G103" s="73">
        <v>205882.35939999999</v>
      </c>
    </row>
    <row r="104" spans="3:7" x14ac:dyDescent="0.25">
      <c r="C104" s="223"/>
      <c r="E104" s="67">
        <v>2015</v>
      </c>
      <c r="F104" s="233">
        <v>8.2549783748636614</v>
      </c>
      <c r="G104" s="73">
        <v>236138.60939999999</v>
      </c>
    </row>
    <row r="105" spans="3:7" x14ac:dyDescent="0.25">
      <c r="C105" s="223"/>
      <c r="E105" s="67">
        <v>2016</v>
      </c>
      <c r="F105" s="233">
        <v>8.1111016585543378</v>
      </c>
      <c r="G105" s="73">
        <v>251428.57810000001</v>
      </c>
    </row>
    <row r="106" spans="3:7" x14ac:dyDescent="0.25">
      <c r="E106" s="67">
        <v>2017</v>
      </c>
      <c r="F106" s="233">
        <v>7.8336431447771879</v>
      </c>
      <c r="G106" s="73">
        <v>276315.78129999997</v>
      </c>
    </row>
    <row r="107" spans="3:7" x14ac:dyDescent="0.25">
      <c r="C107" s="223"/>
      <c r="D107" s="67">
        <v>2018</v>
      </c>
      <c r="E107" s="67">
        <v>2018</v>
      </c>
      <c r="F107" s="233">
        <v>8.1976086630912945</v>
      </c>
      <c r="G107" s="73">
        <v>316345.0625</v>
      </c>
    </row>
    <row r="108" spans="3:7" x14ac:dyDescent="0.25">
      <c r="C108" s="223"/>
      <c r="E108" s="67">
        <v>2019</v>
      </c>
      <c r="F108" s="233">
        <v>8.5533667812736329</v>
      </c>
      <c r="G108" s="73">
        <v>381818.1875</v>
      </c>
    </row>
    <row r="109" spans="3:7" x14ac:dyDescent="0.25">
      <c r="C109" s="223"/>
      <c r="E109" s="67">
        <v>2020</v>
      </c>
      <c r="F109" s="233">
        <v>8.3346012432827212</v>
      </c>
      <c r="G109" s="73">
        <v>398039.21879999997</v>
      </c>
    </row>
    <row r="110" spans="3:7" x14ac:dyDescent="0.25">
      <c r="C110" s="223"/>
      <c r="E110" s="67">
        <v>2021</v>
      </c>
      <c r="F110" s="233">
        <v>8.5244242418170373</v>
      </c>
      <c r="G110" s="73">
        <v>450943.40629999997</v>
      </c>
    </row>
    <row r="111" spans="3:7" x14ac:dyDescent="0.25">
      <c r="C111" s="223"/>
      <c r="D111" s="67" t="s">
        <v>817</v>
      </c>
      <c r="E111" s="67" t="s">
        <v>817</v>
      </c>
      <c r="F111" s="233">
        <v>9.9961113202865555</v>
      </c>
      <c r="G111" s="73">
        <v>554342.75</v>
      </c>
    </row>
    <row r="112" spans="3:7" x14ac:dyDescent="0.25">
      <c r="C112" s="223"/>
      <c r="F112" s="233"/>
      <c r="G112" s="73"/>
    </row>
    <row r="113" spans="3:7" x14ac:dyDescent="0.25">
      <c r="C113" s="223" t="s">
        <v>826</v>
      </c>
      <c r="E113" s="67">
        <v>2004</v>
      </c>
      <c r="F113" s="233">
        <v>11.279914284070644</v>
      </c>
      <c r="G113" s="73">
        <v>156863</v>
      </c>
    </row>
    <row r="114" spans="3:7" x14ac:dyDescent="0.25">
      <c r="C114" s="223"/>
      <c r="E114" s="67">
        <v>2005</v>
      </c>
      <c r="F114" s="233">
        <v>10.557764228919828</v>
      </c>
      <c r="G114" s="73">
        <v>161250</v>
      </c>
    </row>
    <row r="115" spans="3:7" x14ac:dyDescent="0.25">
      <c r="C115" s="223"/>
      <c r="D115" s="67">
        <v>2006</v>
      </c>
      <c r="E115" s="67">
        <v>2006</v>
      </c>
      <c r="F115" s="233">
        <v>10.208748753738783</v>
      </c>
      <c r="G115" s="73">
        <v>163830</v>
      </c>
    </row>
    <row r="116" spans="3:7" x14ac:dyDescent="0.25">
      <c r="C116" s="223"/>
      <c r="E116" s="67">
        <v>2007</v>
      </c>
      <c r="F116" s="233">
        <v>9.8191894099877448</v>
      </c>
      <c r="G116" s="73">
        <v>165385</v>
      </c>
    </row>
    <row r="117" spans="3:7" x14ac:dyDescent="0.25">
      <c r="C117" s="223"/>
      <c r="E117" s="67">
        <v>2008</v>
      </c>
      <c r="F117" s="233">
        <v>9.2964616337847357</v>
      </c>
      <c r="G117" s="73">
        <v>166843.9688</v>
      </c>
    </row>
    <row r="118" spans="3:7" x14ac:dyDescent="0.25">
      <c r="C118" s="223"/>
      <c r="E118" s="67">
        <v>2009</v>
      </c>
      <c r="F118" s="233">
        <v>8.44637056444118</v>
      </c>
      <c r="G118" s="73">
        <v>152682</v>
      </c>
    </row>
    <row r="119" spans="3:7" x14ac:dyDescent="0.25">
      <c r="C119" s="223"/>
      <c r="D119" s="67">
        <v>2010</v>
      </c>
      <c r="E119" s="67">
        <v>2010</v>
      </c>
      <c r="F119" s="233">
        <v>7.7049725795445934</v>
      </c>
      <c r="G119" s="73">
        <v>146341.4688</v>
      </c>
    </row>
    <row r="120" spans="3:7" x14ac:dyDescent="0.25">
      <c r="C120" s="223"/>
      <c r="E120" s="67">
        <v>2011</v>
      </c>
      <c r="F120" s="233">
        <v>7.0289593123669523</v>
      </c>
      <c r="G120" s="73">
        <v>140000</v>
      </c>
    </row>
    <row r="121" spans="3:7" x14ac:dyDescent="0.25">
      <c r="C121" s="223"/>
      <c r="E121" s="67">
        <v>2012</v>
      </c>
      <c r="F121" s="233">
        <v>6.6833762320851982</v>
      </c>
      <c r="G121" s="73">
        <v>132139.4375</v>
      </c>
    </row>
    <row r="122" spans="3:7" x14ac:dyDescent="0.25">
      <c r="C122" s="223"/>
      <c r="E122" s="67">
        <v>2013</v>
      </c>
      <c r="F122" s="233">
        <v>6.0398762017222039</v>
      </c>
      <c r="G122" s="73">
        <v>121428.57030000001</v>
      </c>
    </row>
    <row r="123" spans="3:7" x14ac:dyDescent="0.25">
      <c r="C123" s="223"/>
      <c r="D123" s="67">
        <v>2014</v>
      </c>
      <c r="E123" s="67">
        <v>2014</v>
      </c>
      <c r="F123" s="233">
        <v>5.8745608974605847</v>
      </c>
      <c r="G123" s="73">
        <v>122033.89840000001</v>
      </c>
    </row>
    <row r="124" spans="3:7" x14ac:dyDescent="0.25">
      <c r="C124" s="223"/>
      <c r="E124" s="67">
        <v>2015</v>
      </c>
      <c r="F124" s="233">
        <v>6.3453157066506156</v>
      </c>
      <c r="G124" s="73">
        <v>140000</v>
      </c>
    </row>
    <row r="125" spans="3:7" x14ac:dyDescent="0.25">
      <c r="E125" s="67">
        <v>2016</v>
      </c>
      <c r="F125" s="233">
        <v>6.7784560725826246</v>
      </c>
      <c r="G125" s="73">
        <v>159090.9063</v>
      </c>
    </row>
    <row r="126" spans="3:7" x14ac:dyDescent="0.25">
      <c r="C126" s="223"/>
      <c r="E126" s="67">
        <v>2017</v>
      </c>
      <c r="F126" s="233">
        <v>6.9969419680998364</v>
      </c>
      <c r="G126" s="73">
        <v>190000</v>
      </c>
    </row>
    <row r="127" spans="3:7" x14ac:dyDescent="0.25">
      <c r="C127" s="223"/>
      <c r="D127" s="67">
        <v>2018</v>
      </c>
      <c r="E127" s="67">
        <v>2018</v>
      </c>
      <c r="F127" s="233">
        <v>7.8397429314636229</v>
      </c>
      <c r="G127" s="73">
        <v>233333.32810000001</v>
      </c>
    </row>
    <row r="128" spans="3:7" x14ac:dyDescent="0.25">
      <c r="C128" s="223"/>
      <c r="E128" s="67">
        <v>2019</v>
      </c>
      <c r="F128" s="233">
        <v>8.1094448017105307</v>
      </c>
      <c r="G128" s="73">
        <v>278688.53129999997</v>
      </c>
    </row>
    <row r="129" spans="3:7" x14ac:dyDescent="0.25">
      <c r="C129" s="223"/>
      <c r="E129" s="67">
        <v>2020</v>
      </c>
      <c r="F129" s="233">
        <v>8.1074624173839851</v>
      </c>
      <c r="G129" s="73">
        <v>295972.96879999997</v>
      </c>
    </row>
    <row r="130" spans="3:7" x14ac:dyDescent="0.25">
      <c r="C130" s="223"/>
      <c r="E130" s="67">
        <v>2021</v>
      </c>
      <c r="F130" s="233">
        <v>8.4409962940355765</v>
      </c>
      <c r="G130" s="73">
        <v>348484.84379999997</v>
      </c>
    </row>
    <row r="131" spans="3:7" x14ac:dyDescent="0.25">
      <c r="C131" s="223"/>
      <c r="D131" s="67" t="s">
        <v>817</v>
      </c>
      <c r="E131" s="67" t="s">
        <v>817</v>
      </c>
      <c r="F131" s="233">
        <v>9.8842275173376564</v>
      </c>
      <c r="G131" s="73">
        <v>438978.3125</v>
      </c>
    </row>
    <row r="132" spans="3:7" x14ac:dyDescent="0.25">
      <c r="C132" s="223"/>
      <c r="F132" s="233"/>
      <c r="G132" s="73"/>
    </row>
    <row r="133" spans="3:7" x14ac:dyDescent="0.25">
      <c r="C133" s="223" t="s">
        <v>827</v>
      </c>
      <c r="E133" s="67">
        <v>2004</v>
      </c>
      <c r="F133" s="233">
        <v>9.6928993743183511</v>
      </c>
      <c r="G133" s="73">
        <v>135088</v>
      </c>
    </row>
    <row r="134" spans="3:7" x14ac:dyDescent="0.25">
      <c r="C134" s="223"/>
      <c r="E134" s="67">
        <v>2005</v>
      </c>
      <c r="F134" s="233">
        <v>8.6440138853983406</v>
      </c>
      <c r="G134" s="73">
        <v>132075</v>
      </c>
    </row>
    <row r="135" spans="3:7" x14ac:dyDescent="0.25">
      <c r="C135" s="223"/>
      <c r="D135" s="67">
        <v>2006</v>
      </c>
      <c r="E135" s="67">
        <v>2006</v>
      </c>
      <c r="F135" s="233">
        <v>8.5701428901827104</v>
      </c>
      <c r="G135" s="73">
        <v>136364</v>
      </c>
    </row>
    <row r="136" spans="3:7" x14ac:dyDescent="0.25">
      <c r="C136" s="223"/>
      <c r="E136" s="67">
        <v>2007</v>
      </c>
      <c r="F136" s="233">
        <v>8.8053790571757897</v>
      </c>
      <c r="G136" s="73">
        <v>145455</v>
      </c>
    </row>
    <row r="137" spans="3:7" x14ac:dyDescent="0.25">
      <c r="C137" s="223"/>
      <c r="E137" s="67">
        <v>2008</v>
      </c>
      <c r="F137" s="233">
        <v>8.4371435226527201</v>
      </c>
      <c r="G137" s="73">
        <v>148148.14060000001</v>
      </c>
    </row>
    <row r="138" spans="3:7" x14ac:dyDescent="0.25">
      <c r="C138" s="223"/>
      <c r="E138" s="67">
        <v>2009</v>
      </c>
      <c r="F138" s="233">
        <v>7.5872992315745593</v>
      </c>
      <c r="G138" s="73">
        <v>133928.57810000001</v>
      </c>
    </row>
    <row r="139" spans="3:7" x14ac:dyDescent="0.25">
      <c r="C139" s="223"/>
      <c r="D139" s="67">
        <v>2010</v>
      </c>
      <c r="E139" s="67">
        <v>2010</v>
      </c>
      <c r="F139" s="233">
        <v>6.7443843923984046</v>
      </c>
      <c r="G139" s="73">
        <v>123076.9219</v>
      </c>
    </row>
    <row r="140" spans="3:7" x14ac:dyDescent="0.25">
      <c r="C140" s="223"/>
      <c r="E140" s="67">
        <v>2011</v>
      </c>
      <c r="F140" s="233">
        <v>5.9159102459016397</v>
      </c>
      <c r="G140" s="73">
        <v>114035.08590000001</v>
      </c>
    </row>
    <row r="141" spans="3:7" x14ac:dyDescent="0.25">
      <c r="C141" s="223"/>
      <c r="E141" s="67">
        <v>2012</v>
      </c>
      <c r="F141" s="233">
        <v>5.6107430307089681</v>
      </c>
      <c r="G141" s="73">
        <v>105882.35159999999</v>
      </c>
    </row>
    <row r="142" spans="3:7" x14ac:dyDescent="0.25">
      <c r="C142" s="223"/>
      <c r="E142" s="67">
        <v>2013</v>
      </c>
      <c r="F142" s="233">
        <v>4.7913334327964421</v>
      </c>
      <c r="G142" s="73">
        <v>91526.734379999994</v>
      </c>
    </row>
    <row r="143" spans="3:7" x14ac:dyDescent="0.25">
      <c r="C143" s="223"/>
      <c r="D143" s="67">
        <v>2014</v>
      </c>
      <c r="E143" s="67">
        <v>2014</v>
      </c>
      <c r="F143" s="233">
        <v>4.4865975655079895</v>
      </c>
      <c r="G143" s="73">
        <v>89090.90625</v>
      </c>
    </row>
    <row r="144" spans="3:7" x14ac:dyDescent="0.25">
      <c r="E144" s="67">
        <v>2015</v>
      </c>
      <c r="F144" s="233">
        <v>4.9479014239048817</v>
      </c>
      <c r="G144" s="73">
        <v>102272.72659999999</v>
      </c>
    </row>
    <row r="145" spans="4:7" x14ac:dyDescent="0.25">
      <c r="E145" s="67">
        <v>2016</v>
      </c>
      <c r="F145" s="233">
        <v>5.2090602947504303</v>
      </c>
      <c r="G145" s="73">
        <v>116216.2188</v>
      </c>
    </row>
    <row r="146" spans="4:7" x14ac:dyDescent="0.25">
      <c r="E146" s="67">
        <v>2017</v>
      </c>
      <c r="F146" s="233">
        <v>4.9839864585109233</v>
      </c>
      <c r="G146" s="73">
        <v>130968</v>
      </c>
    </row>
    <row r="147" spans="4:7" x14ac:dyDescent="0.25">
      <c r="D147" s="67">
        <v>2018</v>
      </c>
      <c r="E147" s="67">
        <v>2018</v>
      </c>
      <c r="F147" s="233">
        <v>5.624825763086382</v>
      </c>
      <c r="G147" s="73">
        <v>163934.42189999999</v>
      </c>
    </row>
    <row r="148" spans="4:7" x14ac:dyDescent="0.25">
      <c r="E148" s="67">
        <v>2019</v>
      </c>
      <c r="F148" s="233">
        <v>6.6925087534667194</v>
      </c>
      <c r="G148" s="73">
        <v>216216.2188</v>
      </c>
    </row>
    <row r="149" spans="4:7" x14ac:dyDescent="0.25">
      <c r="E149" s="67">
        <v>2020</v>
      </c>
      <c r="F149" s="233">
        <v>6.591026395039048</v>
      </c>
      <c r="G149" s="73">
        <v>230769.23439999999</v>
      </c>
    </row>
    <row r="150" spans="4:7" x14ac:dyDescent="0.25">
      <c r="E150" s="67">
        <v>2021</v>
      </c>
      <c r="F150" s="233">
        <v>6.9208614637705432</v>
      </c>
      <c r="G150" s="73">
        <v>270909.09379999997</v>
      </c>
    </row>
    <row r="151" spans="4:7" x14ac:dyDescent="0.25">
      <c r="D151" s="67" t="s">
        <v>817</v>
      </c>
      <c r="E151" s="67" t="s">
        <v>817</v>
      </c>
      <c r="F151" s="233">
        <v>7.8949998169213496</v>
      </c>
      <c r="G151" s="73">
        <v>336363.625</v>
      </c>
    </row>
  </sheetData>
  <hyperlinks>
    <hyperlink ref="C1" location="Jegyzék_index!A1" display="Vissza a jegyzékre / Return to the Index" xr:uid="{2A416076-2648-456D-9226-1D5C74FF8D5E}"/>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C1E7E5-7115-4EB0-8D0D-0BA8C37B8345}">
  <dimension ref="A1:L96"/>
  <sheetViews>
    <sheetView showGridLines="0" zoomScale="75" zoomScaleNormal="75" workbookViewId="0"/>
  </sheetViews>
  <sheetFormatPr defaultColWidth="9.140625" defaultRowHeight="15.75" x14ac:dyDescent="0.2"/>
  <cols>
    <col min="1" max="1" width="13.85546875" style="123" bestFit="1" customWidth="1"/>
    <col min="2" max="2" width="116.5703125" style="123" customWidth="1"/>
    <col min="3" max="4" width="9.5703125" style="123" bestFit="1" customWidth="1"/>
    <col min="5" max="5" width="20.42578125" style="123" bestFit="1" customWidth="1"/>
    <col min="6" max="6" width="5.42578125" style="123" bestFit="1" customWidth="1"/>
    <col min="7" max="7" width="23.42578125" style="123" bestFit="1" customWidth="1"/>
    <col min="8" max="8" width="4.85546875" style="123" customWidth="1"/>
    <col min="9" max="9" width="5.140625" style="123" bestFit="1" customWidth="1"/>
    <col min="10" max="10" width="25.7109375" style="123" customWidth="1"/>
    <col min="11" max="11" width="22.85546875" style="123" customWidth="1"/>
    <col min="12" max="12" width="6.28515625" style="123" bestFit="1" customWidth="1"/>
    <col min="13" max="16384" width="9.140625" style="123"/>
  </cols>
  <sheetData>
    <row r="1" spans="1:12" x14ac:dyDescent="0.25">
      <c r="A1" s="234" t="s">
        <v>51</v>
      </c>
      <c r="B1" s="235" t="s">
        <v>828</v>
      </c>
      <c r="C1" s="8" t="s">
        <v>53</v>
      </c>
      <c r="D1" s="236"/>
      <c r="E1" s="236"/>
      <c r="F1" s="236"/>
    </row>
    <row r="2" spans="1:12" x14ac:dyDescent="0.2">
      <c r="A2" s="234" t="s">
        <v>54</v>
      </c>
      <c r="B2" s="235" t="s">
        <v>829</v>
      </c>
      <c r="C2" s="237"/>
    </row>
    <row r="3" spans="1:12" x14ac:dyDescent="0.2">
      <c r="A3" s="234" t="s">
        <v>56</v>
      </c>
      <c r="B3" s="237" t="s">
        <v>773</v>
      </c>
      <c r="C3" s="237"/>
    </row>
    <row r="4" spans="1:12" x14ac:dyDescent="0.2">
      <c r="A4" s="234" t="s">
        <v>58</v>
      </c>
      <c r="B4" s="237" t="s">
        <v>743</v>
      </c>
      <c r="C4" s="237"/>
    </row>
    <row r="5" spans="1:12" x14ac:dyDescent="0.2">
      <c r="A5" s="238" t="s">
        <v>60</v>
      </c>
      <c r="B5" s="237"/>
      <c r="C5" s="237"/>
    </row>
    <row r="6" spans="1:12" x14ac:dyDescent="0.2">
      <c r="A6" s="238" t="s">
        <v>61</v>
      </c>
      <c r="B6" s="237"/>
      <c r="C6" s="237"/>
    </row>
    <row r="9" spans="1:12" ht="47.25" x14ac:dyDescent="0.2">
      <c r="E9" s="239" t="s">
        <v>830</v>
      </c>
      <c r="G9" s="239" t="s">
        <v>1458</v>
      </c>
      <c r="J9" s="239" t="s">
        <v>831</v>
      </c>
      <c r="K9" s="239" t="s">
        <v>832</v>
      </c>
    </row>
    <row r="10" spans="1:12" ht="31.5" x14ac:dyDescent="0.2">
      <c r="E10" s="239" t="s">
        <v>833</v>
      </c>
      <c r="G10" s="239" t="s">
        <v>834</v>
      </c>
      <c r="J10" s="239" t="s">
        <v>835</v>
      </c>
      <c r="K10" s="239" t="s">
        <v>836</v>
      </c>
    </row>
    <row r="11" spans="1:12" x14ac:dyDescent="0.2">
      <c r="C11" s="494" t="s">
        <v>684</v>
      </c>
      <c r="D11" s="494" t="s">
        <v>685</v>
      </c>
      <c r="E11" s="240">
        <v>2.8251315760730318</v>
      </c>
      <c r="F11" s="495">
        <v>16.782316201469129</v>
      </c>
      <c r="G11" s="495">
        <v>-10.650966940005301</v>
      </c>
      <c r="H11" s="495">
        <v>0</v>
      </c>
      <c r="I11" s="495">
        <v>0</v>
      </c>
      <c r="J11" s="240">
        <v>55.246555201320703</v>
      </c>
      <c r="K11" s="240">
        <v>79.160673941334593</v>
      </c>
      <c r="L11" s="240">
        <v>34.524459925667898</v>
      </c>
    </row>
    <row r="12" spans="1:12" x14ac:dyDescent="0.2">
      <c r="C12" s="494" t="s">
        <v>686</v>
      </c>
      <c r="D12" s="494" t="s">
        <v>687</v>
      </c>
      <c r="E12" s="240">
        <v>0.60882644375294515</v>
      </c>
      <c r="F12" s="495">
        <v>17.155510185072799</v>
      </c>
      <c r="G12" s="495">
        <v>-14.4381007420274</v>
      </c>
      <c r="H12" s="495">
        <v>0</v>
      </c>
      <c r="I12" s="495">
        <v>0</v>
      </c>
      <c r="J12" s="240">
        <v>46.837840601689003</v>
      </c>
      <c r="K12" s="240">
        <v>69.266830929885998</v>
      </c>
      <c r="L12" s="240">
        <v>27.3808419175651</v>
      </c>
    </row>
    <row r="13" spans="1:12" x14ac:dyDescent="0.2">
      <c r="C13" s="494" t="s">
        <v>69</v>
      </c>
      <c r="D13" s="494" t="s">
        <v>70</v>
      </c>
      <c r="E13" s="240">
        <v>0.4642555317417687</v>
      </c>
      <c r="F13" s="495">
        <v>19.636989656078867</v>
      </c>
      <c r="G13" s="495">
        <v>-16.492049374791701</v>
      </c>
      <c r="H13" s="495">
        <v>0</v>
      </c>
      <c r="I13" s="495">
        <v>0</v>
      </c>
      <c r="J13" s="240">
        <v>42.550914580086697</v>
      </c>
      <c r="K13" s="240">
        <v>64.235971995777305</v>
      </c>
      <c r="L13" s="240">
        <v>23.729064958690198</v>
      </c>
    </row>
    <row r="14" spans="1:12" x14ac:dyDescent="0.2">
      <c r="C14" s="494" t="s">
        <v>71</v>
      </c>
      <c r="D14" s="494" t="s">
        <v>72</v>
      </c>
      <c r="E14" s="240">
        <v>-0.75977648105440676</v>
      </c>
      <c r="F14" s="495">
        <v>19.789192561071033</v>
      </c>
      <c r="G14" s="495">
        <v>-19.3483463544936</v>
      </c>
      <c r="H14" s="495">
        <v>0</v>
      </c>
      <c r="I14" s="495">
        <v>0</v>
      </c>
      <c r="J14" s="240">
        <v>37.544745630733097</v>
      </c>
      <c r="K14" s="240">
        <v>58.377434197138598</v>
      </c>
      <c r="L14" s="240">
        <v>19.452352202362501</v>
      </c>
    </row>
    <row r="15" spans="1:12" x14ac:dyDescent="0.2">
      <c r="C15" s="494" t="s">
        <v>158</v>
      </c>
      <c r="D15" s="494" t="s">
        <v>159</v>
      </c>
      <c r="E15" s="240">
        <v>-4.8127257591947199</v>
      </c>
      <c r="F15" s="495">
        <v>15.037801249876921</v>
      </c>
      <c r="G15" s="495">
        <v>-21.5512041768357</v>
      </c>
      <c r="H15" s="495">
        <v>0</v>
      </c>
      <c r="I15" s="495">
        <v>0</v>
      </c>
      <c r="J15" s="240">
        <v>30.302267172289799</v>
      </c>
      <c r="K15" s="240">
        <v>49.714584463515799</v>
      </c>
      <c r="L15" s="240">
        <v>13.4069929865541</v>
      </c>
    </row>
    <row r="16" spans="1:12" x14ac:dyDescent="0.2">
      <c r="C16" s="494" t="s">
        <v>160</v>
      </c>
      <c r="D16" s="494" t="s">
        <v>161</v>
      </c>
      <c r="E16" s="240">
        <v>-3.1604842379889222</v>
      </c>
      <c r="F16" s="495">
        <v>16.04392285036802</v>
      </c>
      <c r="G16" s="495">
        <v>-17.650319670332799</v>
      </c>
      <c r="H16" s="495">
        <v>0</v>
      </c>
      <c r="I16" s="495">
        <v>0</v>
      </c>
      <c r="J16" s="240">
        <v>31.4000744154771</v>
      </c>
      <c r="K16" s="240">
        <v>50.4254326254432</v>
      </c>
      <c r="L16" s="240">
        <v>14.780986532941601</v>
      </c>
    </row>
    <row r="17" spans="3:12" x14ac:dyDescent="0.2">
      <c r="C17" s="494" t="s">
        <v>69</v>
      </c>
      <c r="D17" s="494" t="s">
        <v>70</v>
      </c>
      <c r="E17" s="240">
        <v>-1.5206254732452171</v>
      </c>
      <c r="F17" s="495">
        <v>18.121094460199942</v>
      </c>
      <c r="G17" s="495">
        <v>-13.391999999999999</v>
      </c>
      <c r="H17" s="495">
        <v>0</v>
      </c>
      <c r="I17" s="495">
        <v>0</v>
      </c>
      <c r="J17" s="240">
        <v>31.994400876078299</v>
      </c>
      <c r="K17" s="240">
        <v>50.515619067746499</v>
      </c>
      <c r="L17" s="240">
        <v>15.752251962589099</v>
      </c>
    </row>
    <row r="18" spans="3:12" x14ac:dyDescent="0.2">
      <c r="C18" s="494" t="s">
        <v>71</v>
      </c>
      <c r="D18" s="494" t="s">
        <v>72</v>
      </c>
      <c r="E18" s="240">
        <v>-3.6816338732363505</v>
      </c>
      <c r="F18" s="495">
        <v>15.289237759927943</v>
      </c>
      <c r="G18" s="495">
        <v>-15.27</v>
      </c>
      <c r="H18" s="495">
        <v>0</v>
      </c>
      <c r="I18" s="495">
        <v>0</v>
      </c>
      <c r="J18" s="240">
        <v>29.2986327517138</v>
      </c>
      <c r="K18" s="240">
        <v>46.7895769721977</v>
      </c>
      <c r="L18" s="240">
        <v>13.8918496551633</v>
      </c>
    </row>
    <row r="19" spans="3:12" x14ac:dyDescent="0.2">
      <c r="C19" s="494" t="s">
        <v>162</v>
      </c>
      <c r="D19" s="494" t="s">
        <v>163</v>
      </c>
      <c r="E19" s="240">
        <v>-0.61051158211338796</v>
      </c>
      <c r="F19" s="495">
        <v>19.078084221815757</v>
      </c>
      <c r="G19" s="495">
        <v>-12.8536498133493</v>
      </c>
      <c r="H19" s="495">
        <v>0</v>
      </c>
      <c r="I19" s="495">
        <v>0</v>
      </c>
      <c r="J19" s="240">
        <v>31.692947959855299</v>
      </c>
      <c r="K19" s="240">
        <v>48.968156194076698</v>
      </c>
      <c r="L19" s="240">
        <v>16.4210727006821</v>
      </c>
    </row>
    <row r="20" spans="3:12" x14ac:dyDescent="0.2">
      <c r="C20" s="494" t="s">
        <v>164</v>
      </c>
      <c r="D20" s="494" t="s">
        <v>165</v>
      </c>
      <c r="E20" s="240">
        <v>2.3756080838768385</v>
      </c>
      <c r="F20" s="495">
        <v>21.365244464369056</v>
      </c>
      <c r="G20" s="495">
        <v>-9.9284839565079395</v>
      </c>
      <c r="H20" s="495">
        <v>0</v>
      </c>
      <c r="I20" s="495">
        <v>0</v>
      </c>
      <c r="J20" s="240">
        <v>32.178771761417202</v>
      </c>
      <c r="K20" s="240">
        <v>49.292425432810603</v>
      </c>
      <c r="L20" s="240">
        <v>17.0268863521128</v>
      </c>
    </row>
    <row r="21" spans="3:12" x14ac:dyDescent="0.2">
      <c r="C21" s="494" t="s">
        <v>69</v>
      </c>
      <c r="D21" s="494" t="s">
        <v>70</v>
      </c>
      <c r="E21" s="240">
        <v>4.2256687167242477</v>
      </c>
      <c r="F21" s="495">
        <v>21.962032450057279</v>
      </c>
      <c r="G21" s="495">
        <v>-7.3263699999999998</v>
      </c>
      <c r="H21" s="495">
        <v>0</v>
      </c>
      <c r="I21" s="495">
        <v>0</v>
      </c>
      <c r="J21" s="240">
        <v>28.8447197383143</v>
      </c>
      <c r="K21" s="240">
        <v>45.300224603937302</v>
      </c>
      <c r="L21" s="240">
        <v>14.2528296132786</v>
      </c>
    </row>
    <row r="22" spans="3:12" x14ac:dyDescent="0.2">
      <c r="C22" s="494" t="s">
        <v>71</v>
      </c>
      <c r="D22" s="494" t="s">
        <v>72</v>
      </c>
      <c r="E22" s="240">
        <v>6.6307451658587366</v>
      </c>
      <c r="F22" s="495">
        <v>23.548600713820008</v>
      </c>
      <c r="G22" s="495">
        <v>-5.4853699999999996</v>
      </c>
      <c r="H22" s="495">
        <v>0</v>
      </c>
      <c r="I22" s="495">
        <v>0</v>
      </c>
      <c r="J22" s="240">
        <v>40.812442121269399</v>
      </c>
      <c r="K22" s="240">
        <v>58.0337628146913</v>
      </c>
      <c r="L22" s="240">
        <v>25.467770323270098</v>
      </c>
    </row>
    <row r="23" spans="3:12" x14ac:dyDescent="0.2">
      <c r="C23" s="494" t="s">
        <v>166</v>
      </c>
      <c r="D23" s="494" t="s">
        <v>167</v>
      </c>
      <c r="E23" s="240">
        <v>4.1565475252074053</v>
      </c>
      <c r="F23" s="495">
        <v>21.095297416896443</v>
      </c>
      <c r="G23" s="495">
        <v>-6.9480031522597301</v>
      </c>
      <c r="H23" s="495">
        <v>0</v>
      </c>
      <c r="I23" s="495">
        <v>0</v>
      </c>
      <c r="J23" s="240">
        <v>26.483154230927902</v>
      </c>
      <c r="K23" s="240">
        <v>40.806574868723303</v>
      </c>
      <c r="L23" s="240">
        <v>13.616770517427399</v>
      </c>
    </row>
    <row r="24" spans="3:12" x14ac:dyDescent="0.2">
      <c r="C24" s="494" t="s">
        <v>168</v>
      </c>
      <c r="D24" s="494" t="s">
        <v>169</v>
      </c>
      <c r="E24" s="240">
        <v>3.5827991357632052</v>
      </c>
      <c r="F24" s="495">
        <v>19.197458936836711</v>
      </c>
      <c r="G24" s="495">
        <v>-4.6530921883982703</v>
      </c>
      <c r="H24" s="495">
        <v>0</v>
      </c>
      <c r="I24" s="495">
        <v>0</v>
      </c>
      <c r="J24" s="240">
        <v>32.8390649882692</v>
      </c>
      <c r="K24" s="240">
        <v>46.5569380440568</v>
      </c>
      <c r="L24" s="240">
        <v>20.405198296739499</v>
      </c>
    </row>
    <row r="25" spans="3:12" x14ac:dyDescent="0.2">
      <c r="C25" s="494" t="s">
        <v>69</v>
      </c>
      <c r="D25" s="494" t="s">
        <v>70</v>
      </c>
      <c r="E25" s="240">
        <v>5.7714236947297026</v>
      </c>
      <c r="F25" s="495">
        <v>20.617543237087773</v>
      </c>
      <c r="G25" s="495">
        <v>-2.3826128991318201</v>
      </c>
      <c r="H25" s="495">
        <v>0</v>
      </c>
      <c r="I25" s="495">
        <v>0</v>
      </c>
      <c r="J25" s="240">
        <v>27.076668990163899</v>
      </c>
      <c r="K25" s="240">
        <v>39.190252715988301</v>
      </c>
      <c r="L25" s="240">
        <v>16.017317926607699</v>
      </c>
    </row>
    <row r="26" spans="3:12" x14ac:dyDescent="0.2">
      <c r="C26" s="494" t="s">
        <v>71</v>
      </c>
      <c r="D26" s="494" t="s">
        <v>72</v>
      </c>
      <c r="E26" s="240">
        <v>4.3464944236251881</v>
      </c>
      <c r="F26" s="495">
        <v>17.493629436139742</v>
      </c>
      <c r="G26" s="495">
        <v>-2.1563433417370401</v>
      </c>
      <c r="H26" s="495">
        <v>0</v>
      </c>
      <c r="I26" s="495">
        <v>0</v>
      </c>
      <c r="J26" s="240">
        <v>27.212741308172198</v>
      </c>
      <c r="K26" s="240">
        <v>38.719465533070498</v>
      </c>
      <c r="L26" s="240">
        <v>16.660495258914501</v>
      </c>
    </row>
    <row r="27" spans="3:12" x14ac:dyDescent="0.2">
      <c r="C27" s="494" t="s">
        <v>65</v>
      </c>
      <c r="D27" s="241" t="s">
        <v>66</v>
      </c>
      <c r="E27" s="240">
        <v>2.99689264748053</v>
      </c>
      <c r="F27" s="495">
        <v>14.096597876061253</v>
      </c>
      <c r="G27" s="495">
        <v>-2.2660267390868198</v>
      </c>
      <c r="H27" s="495">
        <v>0</v>
      </c>
      <c r="I27" s="495">
        <v>0</v>
      </c>
      <c r="J27" s="240">
        <v>17.5034668217241</v>
      </c>
      <c r="K27" s="240">
        <v>27.779411958075901</v>
      </c>
      <c r="L27" s="240">
        <v>8.0539071478439705</v>
      </c>
    </row>
    <row r="28" spans="3:12" x14ac:dyDescent="0.2">
      <c r="C28" s="494" t="s">
        <v>67</v>
      </c>
      <c r="D28" s="241" t="s">
        <v>68</v>
      </c>
      <c r="E28" s="240">
        <v>3.3340425998648477</v>
      </c>
      <c r="F28" s="495">
        <v>12.979318578833372</v>
      </c>
      <c r="G28" s="495">
        <v>-3.5810123392194795</v>
      </c>
      <c r="H28" s="495">
        <v>0</v>
      </c>
      <c r="I28" s="495">
        <v>0</v>
      </c>
      <c r="J28" s="240">
        <v>13.857020868822</v>
      </c>
      <c r="K28" s="240">
        <v>23.604687836465502</v>
      </c>
      <c r="L28" s="240">
        <v>4.8780707918987201</v>
      </c>
    </row>
    <row r="29" spans="3:12" x14ac:dyDescent="0.2">
      <c r="C29" s="494" t="s">
        <v>69</v>
      </c>
      <c r="D29" s="241" t="s">
        <v>70</v>
      </c>
      <c r="E29" s="240">
        <v>4.6796162266162069</v>
      </c>
      <c r="F29" s="495">
        <v>13.048594200226304</v>
      </c>
      <c r="G29" s="495">
        <v>-0.60206000000000004</v>
      </c>
      <c r="H29" s="495">
        <v>0</v>
      </c>
      <c r="I29" s="495">
        <v>0</v>
      </c>
      <c r="J29" s="240">
        <v>11.140248192152299</v>
      </c>
      <c r="K29" s="240">
        <v>20.677326620792002</v>
      </c>
      <c r="L29" s="240">
        <v>2.3568810653866299</v>
      </c>
    </row>
    <row r="30" spans="3:12" x14ac:dyDescent="0.2">
      <c r="C30" s="494" t="s">
        <v>71</v>
      </c>
      <c r="D30" s="241" t="s">
        <v>72</v>
      </c>
      <c r="E30" s="240">
        <v>2.4253588846554011</v>
      </c>
      <c r="F30" s="495">
        <v>10.298910660335395</v>
      </c>
      <c r="G30" s="495">
        <v>-3.5086400000000002</v>
      </c>
      <c r="H30" s="495">
        <v>0</v>
      </c>
      <c r="I30" s="495">
        <v>0</v>
      </c>
      <c r="J30" s="240">
        <v>7.7287398721116798</v>
      </c>
      <c r="K30" s="240">
        <v>17.095156820847802</v>
      </c>
      <c r="L30" s="240">
        <v>-0.88845935627252004</v>
      </c>
    </row>
    <row r="31" spans="3:12" x14ac:dyDescent="0.2">
      <c r="C31" s="494" t="s">
        <v>73</v>
      </c>
      <c r="D31" s="241" t="s">
        <v>74</v>
      </c>
      <c r="E31" s="240">
        <v>2.4969611063177299</v>
      </c>
      <c r="F31" s="495">
        <v>9.1529550767710788</v>
      </c>
      <c r="G31" s="495">
        <v>-4.2158899999999999</v>
      </c>
      <c r="H31" s="495">
        <v>0</v>
      </c>
      <c r="I31" s="495">
        <v>0</v>
      </c>
      <c r="J31" s="240">
        <v>7.71880779983855</v>
      </c>
      <c r="K31" s="240">
        <v>16.9967064021588</v>
      </c>
      <c r="L31" s="240">
        <v>-0.82334870236606095</v>
      </c>
    </row>
    <row r="32" spans="3:12" x14ac:dyDescent="0.2">
      <c r="C32" s="494" t="s">
        <v>75</v>
      </c>
      <c r="D32" s="241" t="s">
        <v>76</v>
      </c>
      <c r="E32" s="240">
        <v>2.0552211554795115</v>
      </c>
      <c r="F32" s="495">
        <v>7.3342856476440943</v>
      </c>
      <c r="G32" s="495">
        <v>-4.4603299999999999</v>
      </c>
      <c r="H32" s="495">
        <v>0</v>
      </c>
      <c r="I32" s="495">
        <v>0</v>
      </c>
      <c r="J32" s="240">
        <v>5.7415968901850496</v>
      </c>
      <c r="K32" s="240">
        <v>14.354494251411101</v>
      </c>
      <c r="L32" s="240">
        <v>-2.2225983676332901</v>
      </c>
    </row>
    <row r="33" spans="3:12" x14ac:dyDescent="0.2">
      <c r="C33" s="494" t="s">
        <v>69</v>
      </c>
      <c r="D33" s="241" t="s">
        <v>70</v>
      </c>
      <c r="E33" s="240">
        <v>2.3225336166444164</v>
      </c>
      <c r="F33" s="495">
        <v>7.5719341811821863</v>
      </c>
      <c r="G33" s="495">
        <v>-4.3140700000000001</v>
      </c>
      <c r="H33" s="495">
        <v>0</v>
      </c>
      <c r="I33" s="495">
        <v>0</v>
      </c>
      <c r="J33" s="240">
        <v>5.8156599759293899</v>
      </c>
      <c r="K33" s="240">
        <v>13.8538669634339</v>
      </c>
      <c r="L33" s="240">
        <v>-1.65504084514233</v>
      </c>
    </row>
    <row r="34" spans="3:12" x14ac:dyDescent="0.2">
      <c r="C34" s="494" t="s">
        <v>71</v>
      </c>
      <c r="D34" s="241" t="s">
        <v>72</v>
      </c>
      <c r="E34" s="240">
        <v>1.1578732400335645</v>
      </c>
      <c r="F34" s="495">
        <v>5.1840462368102704</v>
      </c>
      <c r="G34" s="495">
        <v>-5.89297</v>
      </c>
      <c r="H34" s="495">
        <v>0</v>
      </c>
      <c r="I34" s="495">
        <v>0</v>
      </c>
      <c r="J34" s="240">
        <v>6.4291411135221699</v>
      </c>
      <c r="K34" s="240">
        <v>14.3413716141871</v>
      </c>
      <c r="L34" s="240">
        <v>-0.93557635129354799</v>
      </c>
    </row>
    <row r="35" spans="3:12" x14ac:dyDescent="0.2">
      <c r="C35" s="494" t="s">
        <v>77</v>
      </c>
      <c r="D35" s="241" t="s">
        <v>78</v>
      </c>
      <c r="E35" s="240">
        <v>1.4027292706889691</v>
      </c>
      <c r="F35" s="495">
        <v>5.6760004095042831</v>
      </c>
      <c r="G35" s="495">
        <v>-4.1100599999999998</v>
      </c>
      <c r="H35" s="495">
        <v>0</v>
      </c>
      <c r="I35" s="495">
        <v>0</v>
      </c>
      <c r="J35" s="240">
        <v>6.1782992138423198</v>
      </c>
      <c r="K35" s="240">
        <v>14.300317893990901</v>
      </c>
      <c r="L35" s="240">
        <v>-1.3665803239475001</v>
      </c>
    </row>
    <row r="36" spans="3:12" x14ac:dyDescent="0.2">
      <c r="C36" s="494" t="s">
        <v>79</v>
      </c>
      <c r="D36" s="241" t="s">
        <v>80</v>
      </c>
      <c r="E36" s="240">
        <v>2.0013329253638421</v>
      </c>
      <c r="F36" s="495">
        <v>6.4464884596942227</v>
      </c>
      <c r="G36" s="495">
        <v>-3.1200299999999999</v>
      </c>
      <c r="H36" s="495">
        <v>0</v>
      </c>
      <c r="I36" s="495">
        <v>0</v>
      </c>
      <c r="J36" s="240">
        <v>3.9093705765245801</v>
      </c>
      <c r="K36" s="240">
        <v>12.0479074158188</v>
      </c>
      <c r="L36" s="240">
        <v>-3.6380282093052001</v>
      </c>
    </row>
    <row r="37" spans="3:12" x14ac:dyDescent="0.2">
      <c r="C37" s="494" t="s">
        <v>69</v>
      </c>
      <c r="D37" s="241" t="s">
        <v>70</v>
      </c>
      <c r="E37" s="240">
        <v>5.052581380826588</v>
      </c>
      <c r="F37" s="495">
        <v>9.6005455748244657</v>
      </c>
      <c r="G37" s="495">
        <v>-0.29493999999999998</v>
      </c>
      <c r="H37" s="495">
        <v>0</v>
      </c>
      <c r="I37" s="495">
        <v>0</v>
      </c>
      <c r="J37" s="240">
        <v>4.2738889117341898</v>
      </c>
      <c r="K37" s="240">
        <v>12.3488275910141</v>
      </c>
      <c r="L37" s="240">
        <v>-3.22067313102671</v>
      </c>
    </row>
    <row r="38" spans="3:12" x14ac:dyDescent="0.2">
      <c r="C38" s="494" t="s">
        <v>71</v>
      </c>
      <c r="D38" s="241" t="s">
        <v>72</v>
      </c>
      <c r="E38" s="240">
        <v>5.5786848937387274</v>
      </c>
      <c r="F38" s="495">
        <v>9.5616643694353094</v>
      </c>
      <c r="G38" s="495">
        <v>0</v>
      </c>
      <c r="H38" s="495">
        <v>1.0810390000000001</v>
      </c>
      <c r="I38" s="495">
        <v>0</v>
      </c>
      <c r="J38" s="240">
        <v>1.56042160629203</v>
      </c>
      <c r="K38" s="240">
        <v>9.3354072132188506</v>
      </c>
      <c r="L38" s="240">
        <v>-5.6616744772068097</v>
      </c>
    </row>
    <row r="39" spans="3:12" x14ac:dyDescent="0.2">
      <c r="C39" s="494" t="s">
        <v>81</v>
      </c>
      <c r="D39" s="241" t="s">
        <v>82</v>
      </c>
      <c r="E39" s="240">
        <v>3.9660973654158824</v>
      </c>
      <c r="F39" s="495">
        <v>8.1980557015614792</v>
      </c>
      <c r="G39" s="495">
        <v>-0.62466999999999995</v>
      </c>
      <c r="H39" s="495">
        <v>0</v>
      </c>
      <c r="I39" s="495">
        <v>0</v>
      </c>
      <c r="J39" s="240">
        <v>-4.7993246859958196</v>
      </c>
      <c r="K39" s="240">
        <v>2.6413866762653702</v>
      </c>
      <c r="L39" s="240">
        <v>-11.7006416833785</v>
      </c>
    </row>
    <row r="40" spans="3:12" x14ac:dyDescent="0.2">
      <c r="C40" s="494" t="s">
        <v>83</v>
      </c>
      <c r="D40" s="241" t="s">
        <v>84</v>
      </c>
      <c r="E40" s="240">
        <v>2.7164445342243977</v>
      </c>
      <c r="F40" s="495">
        <v>8.5963758902281793</v>
      </c>
      <c r="G40" s="495">
        <v>-2.09064907756775</v>
      </c>
      <c r="H40" s="495">
        <v>0</v>
      </c>
      <c r="I40" s="495">
        <v>0</v>
      </c>
      <c r="J40" s="240">
        <v>-6.7337700602887596</v>
      </c>
      <c r="K40" s="240">
        <v>0.90003170913652697</v>
      </c>
      <c r="L40" s="240">
        <v>-13.7900206786612</v>
      </c>
    </row>
    <row r="41" spans="3:12" x14ac:dyDescent="0.2">
      <c r="C41" s="494" t="s">
        <v>69</v>
      </c>
      <c r="D41" s="241" t="s">
        <v>70</v>
      </c>
      <c r="E41" s="240">
        <v>4.4434168807762191</v>
      </c>
      <c r="F41" s="495">
        <v>11.4782262074883</v>
      </c>
      <c r="G41" s="495">
        <v>-1.7625599999999999</v>
      </c>
      <c r="H41" s="495">
        <v>0</v>
      </c>
      <c r="I41" s="495">
        <v>0</v>
      </c>
      <c r="J41" s="240">
        <v>-7.1623786729320198</v>
      </c>
      <c r="K41" s="240">
        <v>0.61330373603129795</v>
      </c>
      <c r="L41" s="240">
        <v>-14.3371342195423</v>
      </c>
    </row>
    <row r="42" spans="3:12" x14ac:dyDescent="0.2">
      <c r="C42" s="494" t="s">
        <v>71</v>
      </c>
      <c r="D42" s="241" t="s">
        <v>72</v>
      </c>
      <c r="E42" s="240">
        <v>4.8361935913086818</v>
      </c>
      <c r="F42" s="495">
        <v>13.7091824719414</v>
      </c>
      <c r="G42" s="495">
        <v>-2.3959000000000001</v>
      </c>
      <c r="H42" s="495">
        <v>0</v>
      </c>
      <c r="I42" s="495">
        <v>0</v>
      </c>
      <c r="J42" s="240">
        <v>-5.6505003500696303</v>
      </c>
      <c r="K42" s="240">
        <v>2.0100651001257202</v>
      </c>
      <c r="L42" s="240">
        <v>-12.7357866554166</v>
      </c>
    </row>
    <row r="43" spans="3:12" x14ac:dyDescent="0.2">
      <c r="C43" s="494" t="s">
        <v>85</v>
      </c>
      <c r="D43" s="241" t="s">
        <v>86</v>
      </c>
      <c r="E43" s="240">
        <v>6.074906324369084</v>
      </c>
      <c r="F43" s="495">
        <v>9.4411941278584806</v>
      </c>
      <c r="G43" s="495">
        <v>0</v>
      </c>
      <c r="H43" s="495">
        <v>1.92779168311942</v>
      </c>
      <c r="I43" s="495">
        <v>0</v>
      </c>
      <c r="J43" s="240">
        <v>-5.1873252426916103</v>
      </c>
      <c r="K43" s="240">
        <v>1.9379508792912501</v>
      </c>
      <c r="L43" s="240">
        <v>-11.814557609855299</v>
      </c>
    </row>
    <row r="44" spans="3:12" x14ac:dyDescent="0.2">
      <c r="C44" s="494" t="s">
        <v>87</v>
      </c>
      <c r="D44" s="241" t="s">
        <v>88</v>
      </c>
      <c r="E44" s="240">
        <v>4.7167808548413532</v>
      </c>
      <c r="F44" s="495">
        <v>8.0544247345216675</v>
      </c>
      <c r="G44" s="495">
        <v>0</v>
      </c>
      <c r="H44" s="495">
        <v>0.60809169634872207</v>
      </c>
      <c r="I44" s="495">
        <v>0</v>
      </c>
      <c r="J44" s="240">
        <v>1.28209448272483</v>
      </c>
      <c r="K44" s="240">
        <v>8.3272270463188196</v>
      </c>
      <c r="L44" s="240">
        <v>-5.3048532441301202</v>
      </c>
    </row>
    <row r="45" spans="3:12" x14ac:dyDescent="0.2">
      <c r="C45" s="494" t="s">
        <v>69</v>
      </c>
      <c r="D45" s="241" t="s">
        <v>70</v>
      </c>
      <c r="E45" s="240">
        <v>0.30665490078030566</v>
      </c>
      <c r="F45" s="495">
        <v>5.9871309622243096</v>
      </c>
      <c r="G45" s="495">
        <v>-6.7996013929584098</v>
      </c>
      <c r="H45" s="495">
        <v>0</v>
      </c>
      <c r="I45" s="495">
        <v>0</v>
      </c>
      <c r="J45" s="240">
        <v>-3.0528408082140501</v>
      </c>
      <c r="K45" s="240">
        <v>3.4256675771119798</v>
      </c>
      <c r="L45" s="240">
        <v>-9.1255401532702205</v>
      </c>
    </row>
    <row r="46" spans="3:12" x14ac:dyDescent="0.2">
      <c r="C46" s="494" t="s">
        <v>71</v>
      </c>
      <c r="D46" s="241" t="s">
        <v>72</v>
      </c>
      <c r="E46" s="240">
        <v>0.5454984660294111</v>
      </c>
      <c r="F46" s="495">
        <v>10.645630619385701</v>
      </c>
      <c r="G46" s="495">
        <v>-9.7303519323191701</v>
      </c>
      <c r="H46" s="495">
        <v>0</v>
      </c>
      <c r="I46" s="495">
        <v>0</v>
      </c>
      <c r="J46" s="240">
        <v>-1.8601220125834601</v>
      </c>
      <c r="K46" s="240">
        <v>5.0815742312894301</v>
      </c>
      <c r="L46" s="240">
        <v>-8.3432493104283907</v>
      </c>
    </row>
    <row r="47" spans="3:12" x14ac:dyDescent="0.2">
      <c r="C47" s="494" t="s">
        <v>89</v>
      </c>
      <c r="D47" s="241" t="s">
        <v>90</v>
      </c>
      <c r="E47" s="240">
        <v>4.9609145975348667</v>
      </c>
      <c r="F47" s="495">
        <v>20.383818397457301</v>
      </c>
      <c r="G47" s="495">
        <v>-6.1019042590020298</v>
      </c>
      <c r="H47" s="495">
        <v>0</v>
      </c>
      <c r="I47" s="495">
        <v>0</v>
      </c>
      <c r="J47" s="240">
        <v>5.1801160738828003</v>
      </c>
      <c r="K47" s="240">
        <v>13.638683541371901</v>
      </c>
      <c r="L47" s="240">
        <v>-2.6488474473760801</v>
      </c>
    </row>
    <row r="48" spans="3:12" x14ac:dyDescent="0.2">
      <c r="C48" s="494" t="s">
        <v>91</v>
      </c>
      <c r="D48" s="241" t="s">
        <v>92</v>
      </c>
      <c r="E48" s="240">
        <v>8.6011157822988977</v>
      </c>
      <c r="F48" s="495">
        <v>27.702790137179498</v>
      </c>
      <c r="G48" s="495">
        <v>-3.34275853374155</v>
      </c>
      <c r="H48" s="495">
        <v>0</v>
      </c>
      <c r="I48" s="495">
        <v>0</v>
      </c>
      <c r="J48" s="240">
        <v>9.3615335473649708</v>
      </c>
      <c r="K48" s="240">
        <v>18.8809279036027</v>
      </c>
      <c r="L48" s="240">
        <v>0.60440501885569997</v>
      </c>
    </row>
    <row r="49" spans="3:12" x14ac:dyDescent="0.2">
      <c r="C49" s="494" t="s">
        <v>69</v>
      </c>
      <c r="D49" s="241" t="s">
        <v>70</v>
      </c>
      <c r="E49" s="240">
        <v>10.243111018814348</v>
      </c>
      <c r="F49" s="495">
        <v>32.371822241543597</v>
      </c>
      <c r="G49" s="495">
        <v>-4.0659336855570132</v>
      </c>
      <c r="H49" s="495">
        <v>0</v>
      </c>
      <c r="I49" s="495">
        <v>0</v>
      </c>
      <c r="J49" s="240">
        <v>12.5869280082223</v>
      </c>
      <c r="K49" s="240">
        <v>22.631483178426599</v>
      </c>
      <c r="L49" s="240">
        <v>3.36510682077909</v>
      </c>
    </row>
    <row r="50" spans="3:12" x14ac:dyDescent="0.2">
      <c r="C50" s="494" t="s">
        <v>71</v>
      </c>
      <c r="D50" s="241" t="s">
        <v>72</v>
      </c>
      <c r="E50" s="240">
        <v>8.9805942487894743</v>
      </c>
      <c r="F50" s="495">
        <v>28.637344861053901</v>
      </c>
      <c r="G50" s="495">
        <v>-5.8898950023459236</v>
      </c>
      <c r="H50" s="495">
        <v>0</v>
      </c>
      <c r="I50" s="495">
        <v>0</v>
      </c>
      <c r="J50" s="240">
        <v>9.6270397782825796</v>
      </c>
      <c r="K50" s="240">
        <v>19.509509637565699</v>
      </c>
      <c r="L50" s="240">
        <v>0.56177024737343095</v>
      </c>
    </row>
    <row r="51" spans="3:12" x14ac:dyDescent="0.2">
      <c r="C51" s="494" t="s">
        <v>93</v>
      </c>
      <c r="D51" s="241" t="s">
        <v>94</v>
      </c>
      <c r="E51" s="240">
        <v>7.2055087058269045</v>
      </c>
      <c r="F51" s="495">
        <v>24.2863212582735</v>
      </c>
      <c r="G51" s="495">
        <v>-8.1348701504365124</v>
      </c>
      <c r="H51" s="495">
        <v>0</v>
      </c>
      <c r="I51" s="495">
        <v>0</v>
      </c>
      <c r="J51" s="240">
        <v>5.7469917984621102</v>
      </c>
      <c r="K51" s="240">
        <v>15.7041466742371</v>
      </c>
      <c r="L51" s="240">
        <v>-3.3532799312030899</v>
      </c>
    </row>
    <row r="52" spans="3:12" x14ac:dyDescent="0.2">
      <c r="C52" s="494" t="s">
        <v>95</v>
      </c>
      <c r="D52" s="241" t="s">
        <v>96</v>
      </c>
      <c r="E52" s="240">
        <v>5.246655474336885</v>
      </c>
      <c r="F52" s="495">
        <v>18.6409399227128</v>
      </c>
      <c r="G52" s="495">
        <v>-9.843234144827079</v>
      </c>
      <c r="H52" s="495">
        <v>0</v>
      </c>
      <c r="I52" s="495">
        <v>0</v>
      </c>
      <c r="J52" s="240">
        <v>2.07750266701572</v>
      </c>
      <c r="K52" s="240">
        <v>12.3097700198804</v>
      </c>
      <c r="L52" s="240">
        <v>-7.2225279342113797</v>
      </c>
    </row>
    <row r="53" spans="3:12" x14ac:dyDescent="0.2">
      <c r="C53" s="494" t="s">
        <v>69</v>
      </c>
      <c r="D53" s="241" t="s">
        <v>70</v>
      </c>
      <c r="E53" s="240">
        <v>2.5389028698393554</v>
      </c>
      <c r="F53" s="495">
        <v>11.858528177727299</v>
      </c>
      <c r="G53" s="495">
        <v>-11.357731320168057</v>
      </c>
      <c r="H53" s="495">
        <v>0</v>
      </c>
      <c r="I53" s="495">
        <v>0</v>
      </c>
      <c r="J53" s="240">
        <v>4.1818540896914902</v>
      </c>
      <c r="K53" s="240">
        <v>15.023662753675699</v>
      </c>
      <c r="L53" s="240">
        <v>-5.6380360203847397</v>
      </c>
    </row>
    <row r="54" spans="3:12" x14ac:dyDescent="0.2">
      <c r="C54" s="494" t="s">
        <v>71</v>
      </c>
      <c r="D54" s="241" t="s">
        <v>72</v>
      </c>
      <c r="E54" s="240">
        <v>2.5594076203139977</v>
      </c>
      <c r="F54" s="495">
        <v>8.5950607922969002</v>
      </c>
      <c r="G54" s="495">
        <v>-11.079461235989839</v>
      </c>
      <c r="H54" s="495">
        <v>0</v>
      </c>
      <c r="I54" s="495">
        <v>0</v>
      </c>
      <c r="J54" s="240">
        <v>4.7992208796305604</v>
      </c>
      <c r="K54" s="240">
        <v>15.779036351220901</v>
      </c>
      <c r="L54" s="240">
        <v>-5.1393322737586402</v>
      </c>
    </row>
    <row r="55" spans="3:12" x14ac:dyDescent="0.2">
      <c r="C55" s="494" t="s">
        <v>97</v>
      </c>
      <c r="D55" s="241" t="s">
        <v>98</v>
      </c>
      <c r="E55" s="240">
        <v>-1.9639140436899978</v>
      </c>
      <c r="F55" s="495">
        <v>3.9583346537680901</v>
      </c>
      <c r="G55" s="495">
        <v>-16.571638973777752</v>
      </c>
      <c r="H55" s="495">
        <v>0</v>
      </c>
      <c r="I55" s="495">
        <v>0</v>
      </c>
      <c r="J55" s="240">
        <v>4.9821198699607496</v>
      </c>
      <c r="K55" s="240">
        <v>15.655476938915299</v>
      </c>
      <c r="L55" s="240">
        <v>-4.7062380088423996</v>
      </c>
    </row>
    <row r="56" spans="3:12" x14ac:dyDescent="0.2">
      <c r="C56" s="494" t="s">
        <v>99</v>
      </c>
      <c r="D56" s="241" t="s">
        <v>100</v>
      </c>
      <c r="E56" s="240">
        <v>-3.8503999486715181</v>
      </c>
      <c r="F56" s="495">
        <v>4.80846837524913</v>
      </c>
      <c r="G56" s="495">
        <v>-19.013750739632513</v>
      </c>
      <c r="H56" s="495">
        <v>0</v>
      </c>
      <c r="I56" s="495">
        <v>0</v>
      </c>
      <c r="J56" s="240">
        <v>4.7064178503102996</v>
      </c>
      <c r="K56" s="240">
        <v>14.6984413319444</v>
      </c>
      <c r="L56" s="240">
        <v>-4.4151445152169204</v>
      </c>
    </row>
    <row r="57" spans="3:12" x14ac:dyDescent="0.2">
      <c r="C57" s="494" t="s">
        <v>69</v>
      </c>
      <c r="D57" s="241" t="s">
        <v>70</v>
      </c>
      <c r="E57" s="240">
        <v>-6.2053303110059481</v>
      </c>
      <c r="F57" s="495">
        <v>1.142325</v>
      </c>
      <c r="G57" s="495">
        <v>-19.423682603040433</v>
      </c>
      <c r="H57" s="495">
        <v>0</v>
      </c>
      <c r="I57" s="495">
        <v>0</v>
      </c>
      <c r="J57" s="240">
        <v>2.6315068469213898</v>
      </c>
      <c r="K57" s="240">
        <v>11.525054579968799</v>
      </c>
      <c r="L57" s="240">
        <v>-5.5528263371811102</v>
      </c>
    </row>
    <row r="58" spans="3:12" x14ac:dyDescent="0.2">
      <c r="C58" s="494" t="s">
        <v>71</v>
      </c>
      <c r="D58" s="241" t="s">
        <v>72</v>
      </c>
      <c r="E58" s="240">
        <v>-7.4708714561951153</v>
      </c>
      <c r="F58" s="495">
        <v>0</v>
      </c>
      <c r="G58" s="495">
        <v>-20.353223603673662</v>
      </c>
      <c r="H58" s="495">
        <v>0</v>
      </c>
      <c r="I58" s="495">
        <v>-0.46455999999999997</v>
      </c>
      <c r="J58" s="240">
        <v>-2.2727223492069402</v>
      </c>
      <c r="K58" s="240">
        <v>5.5306538168579298</v>
      </c>
      <c r="L58" s="240">
        <v>-9.4990843740083299</v>
      </c>
    </row>
    <row r="59" spans="3:12" x14ac:dyDescent="0.2">
      <c r="C59" s="494" t="s">
        <v>101</v>
      </c>
      <c r="D59" s="241" t="s">
        <v>102</v>
      </c>
      <c r="E59" s="240">
        <v>-8.7945973950278464</v>
      </c>
      <c r="F59" s="495">
        <v>0</v>
      </c>
      <c r="G59" s="495">
        <v>-21.135488046240543</v>
      </c>
      <c r="H59" s="495">
        <v>0</v>
      </c>
      <c r="I59" s="495">
        <v>-1.3645749407371102</v>
      </c>
      <c r="J59" s="240">
        <v>-5.7281727665319497</v>
      </c>
      <c r="K59" s="240">
        <v>1.4884033810977599</v>
      </c>
      <c r="L59" s="240">
        <v>-12.4315969720725</v>
      </c>
    </row>
    <row r="60" spans="3:12" x14ac:dyDescent="0.2">
      <c r="C60" s="494" t="s">
        <v>103</v>
      </c>
      <c r="D60" s="241" t="s">
        <v>104</v>
      </c>
      <c r="E60" s="240">
        <v>-11.281931838336069</v>
      </c>
      <c r="F60" s="495">
        <v>0</v>
      </c>
      <c r="G60" s="495">
        <v>-20.171991581467847</v>
      </c>
      <c r="H60" s="495">
        <v>0</v>
      </c>
      <c r="I60" s="495">
        <v>-4.7357930188238297</v>
      </c>
      <c r="J60" s="240">
        <v>-7.7126585024025101</v>
      </c>
      <c r="K60" s="240">
        <v>-0.72119148626469998</v>
      </c>
      <c r="L60" s="240">
        <v>-14.2117685717808</v>
      </c>
    </row>
    <row r="61" spans="3:12" x14ac:dyDescent="0.2">
      <c r="C61" s="494" t="s">
        <v>69</v>
      </c>
      <c r="D61" s="241" t="s">
        <v>70</v>
      </c>
      <c r="E61" s="240">
        <v>-9.4322395815912454</v>
      </c>
      <c r="F61" s="495">
        <v>1.8899833160222299</v>
      </c>
      <c r="G61" s="495">
        <v>-25.314114100309069</v>
      </c>
      <c r="H61" s="495">
        <v>0</v>
      </c>
      <c r="I61" s="495">
        <v>0</v>
      </c>
      <c r="J61" s="240">
        <v>-8.3278110133391792</v>
      </c>
      <c r="K61" s="240">
        <v>-1.5154303485257099</v>
      </c>
      <c r="L61" s="240">
        <v>-14.668965266882701</v>
      </c>
    </row>
    <row r="62" spans="3:12" x14ac:dyDescent="0.2">
      <c r="C62" s="494" t="s">
        <v>71</v>
      </c>
      <c r="D62" s="241" t="s">
        <v>72</v>
      </c>
      <c r="E62" s="240">
        <v>-14.709521593414699</v>
      </c>
      <c r="F62" s="495">
        <v>0</v>
      </c>
      <c r="G62" s="495">
        <v>-22.50526014299486</v>
      </c>
      <c r="H62" s="495">
        <v>0</v>
      </c>
      <c r="I62" s="495">
        <v>-6.0846682929384697</v>
      </c>
      <c r="J62" s="240">
        <v>-10.420129144468399</v>
      </c>
      <c r="K62" s="240">
        <v>-4.0961066910621602</v>
      </c>
      <c r="L62" s="240">
        <v>-16.327137662242698</v>
      </c>
    </row>
    <row r="63" spans="3:12" x14ac:dyDescent="0.2">
      <c r="C63" s="494" t="s">
        <v>105</v>
      </c>
      <c r="D63" s="241" t="s">
        <v>106</v>
      </c>
      <c r="E63" s="240">
        <v>-15.578921053785956</v>
      </c>
      <c r="F63" s="495">
        <v>0</v>
      </c>
      <c r="G63" s="495">
        <v>-25.559527364942522</v>
      </c>
      <c r="H63" s="495">
        <v>0</v>
      </c>
      <c r="I63" s="495">
        <v>-3.1098023277285498</v>
      </c>
      <c r="J63" s="240">
        <v>-12.041773726952499</v>
      </c>
      <c r="K63" s="240">
        <v>-6.1095155925001796</v>
      </c>
      <c r="L63" s="240">
        <v>-17.599215533681502</v>
      </c>
    </row>
    <row r="64" spans="3:12" x14ac:dyDescent="0.2">
      <c r="C64" s="494" t="s">
        <v>107</v>
      </c>
      <c r="D64" s="241" t="s">
        <v>108</v>
      </c>
      <c r="E64" s="240">
        <v>-17.018937254080935</v>
      </c>
      <c r="F64" s="495">
        <v>0</v>
      </c>
      <c r="G64" s="495">
        <v>-24.994830339079204</v>
      </c>
      <c r="H64" s="495">
        <v>0</v>
      </c>
      <c r="I64" s="495">
        <v>-3.6136593096949201</v>
      </c>
      <c r="J64" s="240">
        <v>-11.9987336664251</v>
      </c>
      <c r="K64" s="240">
        <v>-5.7690769286450001</v>
      </c>
      <c r="L64" s="240">
        <v>-17.816544464404899</v>
      </c>
    </row>
    <row r="65" spans="3:12" x14ac:dyDescent="0.2">
      <c r="C65" s="494" t="s">
        <v>69</v>
      </c>
      <c r="D65" s="241" t="s">
        <v>70</v>
      </c>
      <c r="E65" s="240">
        <v>-18.191152933054084</v>
      </c>
      <c r="F65" s="495">
        <v>0</v>
      </c>
      <c r="G65" s="495">
        <v>-19.57015290267136</v>
      </c>
      <c r="H65" s="495">
        <v>0</v>
      </c>
      <c r="I65" s="495">
        <v>-8.2011933431565396</v>
      </c>
      <c r="J65" s="240">
        <v>-14.098644676235701</v>
      </c>
      <c r="K65" s="240">
        <v>-7.5037177017061598</v>
      </c>
      <c r="L65" s="240">
        <v>-20.223357489518101</v>
      </c>
    </row>
    <row r="66" spans="3:12" x14ac:dyDescent="0.2">
      <c r="C66" s="494" t="s">
        <v>71</v>
      </c>
      <c r="D66" s="241" t="s">
        <v>72</v>
      </c>
      <c r="E66" s="240">
        <v>-16.974579044313451</v>
      </c>
      <c r="F66" s="495">
        <v>0</v>
      </c>
      <c r="G66" s="495">
        <v>-22.759782696613861</v>
      </c>
      <c r="H66" s="495">
        <v>0</v>
      </c>
      <c r="I66" s="495">
        <v>-5.0318303598087404</v>
      </c>
      <c r="J66" s="240">
        <v>-12.167926905233401</v>
      </c>
      <c r="K66" s="240">
        <v>-5.0208538659752504</v>
      </c>
      <c r="L66" s="240">
        <v>-18.7771908031416</v>
      </c>
    </row>
    <row r="67" spans="3:12" x14ac:dyDescent="0.2">
      <c r="C67" s="494" t="s">
        <v>109</v>
      </c>
      <c r="D67" s="241" t="s">
        <v>110</v>
      </c>
      <c r="E67" s="240">
        <v>-15.048697940514522</v>
      </c>
      <c r="F67" s="495">
        <v>0</v>
      </c>
      <c r="G67" s="495">
        <v>-21.745710203228331</v>
      </c>
      <c r="H67" s="495">
        <v>0</v>
      </c>
      <c r="I67" s="495">
        <v>-3.13173633491947</v>
      </c>
      <c r="J67" s="240">
        <v>-6.0039578724532703</v>
      </c>
      <c r="K67" s="240">
        <v>1.83698352133878</v>
      </c>
      <c r="L67" s="240">
        <v>-13.2411857643818</v>
      </c>
    </row>
    <row r="68" spans="3:12" x14ac:dyDescent="0.2">
      <c r="C68" s="494" t="s">
        <v>111</v>
      </c>
      <c r="D68" s="241" t="s">
        <v>112</v>
      </c>
      <c r="E68" s="240">
        <v>-13.652173621761625</v>
      </c>
      <c r="F68" s="495">
        <v>0</v>
      </c>
      <c r="G68" s="495">
        <v>-22.776156657925949</v>
      </c>
      <c r="H68" s="495">
        <v>0</v>
      </c>
      <c r="I68" s="495">
        <v>-1.2507141317330499</v>
      </c>
      <c r="J68" s="240">
        <v>-0.93616558735960997</v>
      </c>
      <c r="K68" s="240">
        <v>7.2516200404863103</v>
      </c>
      <c r="L68" s="240">
        <v>-8.4988806245491499</v>
      </c>
    </row>
    <row r="69" spans="3:12" x14ac:dyDescent="0.2">
      <c r="C69" s="494" t="s">
        <v>69</v>
      </c>
      <c r="D69" s="241" t="s">
        <v>70</v>
      </c>
      <c r="E69" s="240">
        <v>-11.176590557937372</v>
      </c>
      <c r="F69" s="495">
        <v>1.3662767662650401</v>
      </c>
      <c r="G69" s="495">
        <v>-22.778007148906202</v>
      </c>
      <c r="H69" s="495">
        <v>0</v>
      </c>
      <c r="I69" s="495">
        <v>0</v>
      </c>
      <c r="J69" s="240">
        <v>3.5861762658324299</v>
      </c>
      <c r="K69" s="240">
        <v>11.945867628940499</v>
      </c>
      <c r="L69" s="240">
        <v>-4.1492451606839698</v>
      </c>
    </row>
    <row r="70" spans="3:12" x14ac:dyDescent="0.2">
      <c r="C70" s="494" t="s">
        <v>71</v>
      </c>
      <c r="D70" s="241" t="s">
        <v>72</v>
      </c>
      <c r="E70" s="240">
        <v>-11.555616740443561</v>
      </c>
      <c r="F70" s="495">
        <v>2.3713875549653101</v>
      </c>
      <c r="G70" s="495">
        <v>-24.070816234572099</v>
      </c>
      <c r="H70" s="495">
        <v>0</v>
      </c>
      <c r="I70" s="495">
        <v>0</v>
      </c>
      <c r="J70" s="240">
        <v>2.1774278074102802</v>
      </c>
      <c r="K70" s="240">
        <v>10.2302543341755</v>
      </c>
      <c r="L70" s="240">
        <v>-5.2871027432468001</v>
      </c>
    </row>
    <row r="71" spans="3:12" x14ac:dyDescent="0.2">
      <c r="C71" s="494" t="s">
        <v>113</v>
      </c>
      <c r="D71" s="241" t="s">
        <v>114</v>
      </c>
      <c r="E71" s="240">
        <v>-10.134606016048435</v>
      </c>
      <c r="F71" s="495">
        <v>4.5949415153195101</v>
      </c>
      <c r="G71" s="495">
        <v>-21.899787938256001</v>
      </c>
      <c r="H71" s="495">
        <v>0</v>
      </c>
      <c r="I71" s="495">
        <v>0</v>
      </c>
      <c r="J71" s="240">
        <v>6.0733279431202298</v>
      </c>
      <c r="K71" s="240">
        <v>14.361276116170901</v>
      </c>
      <c r="L71" s="240">
        <v>-1.61397911038403</v>
      </c>
    </row>
    <row r="72" spans="3:12" x14ac:dyDescent="0.2">
      <c r="C72" s="494" t="s">
        <v>115</v>
      </c>
      <c r="D72" s="241" t="s">
        <v>116</v>
      </c>
      <c r="E72" s="240">
        <v>-10.630565997285242</v>
      </c>
      <c r="F72" s="495">
        <v>6.4537331794716604</v>
      </c>
      <c r="G72" s="495">
        <v>-23.8541012496148</v>
      </c>
      <c r="H72" s="495">
        <v>0</v>
      </c>
      <c r="I72" s="495">
        <v>0</v>
      </c>
      <c r="J72" s="240">
        <v>4.6300889303224002</v>
      </c>
      <c r="K72" s="240">
        <v>12.9687765157753</v>
      </c>
      <c r="L72" s="240">
        <v>-3.0930860082526501</v>
      </c>
    </row>
    <row r="73" spans="3:12" x14ac:dyDescent="0.2">
      <c r="C73" s="494" t="s">
        <v>69</v>
      </c>
      <c r="D73" s="241" t="s">
        <v>70</v>
      </c>
      <c r="E73" s="240">
        <v>-9.292399155969381</v>
      </c>
      <c r="F73" s="495">
        <v>4.5613762287980597</v>
      </c>
      <c r="G73" s="495">
        <v>-22.7034779173764</v>
      </c>
      <c r="H73" s="495">
        <v>0</v>
      </c>
      <c r="I73" s="495">
        <v>0</v>
      </c>
      <c r="J73" s="240">
        <v>5.09214762413768</v>
      </c>
      <c r="K73" s="240">
        <v>13.978632864587601</v>
      </c>
      <c r="L73" s="240">
        <v>-3.1014917912306998</v>
      </c>
    </row>
    <row r="74" spans="3:12" x14ac:dyDescent="0.2">
      <c r="C74" s="494" t="s">
        <v>71</v>
      </c>
      <c r="D74" s="241" t="s">
        <v>72</v>
      </c>
      <c r="E74" s="240">
        <v>-11.621811412807384</v>
      </c>
      <c r="F74" s="495">
        <v>0</v>
      </c>
      <c r="G74" s="495">
        <v>-25.065732711372409</v>
      </c>
      <c r="H74" s="495">
        <v>0</v>
      </c>
      <c r="I74" s="495">
        <v>-0.233460654088091</v>
      </c>
      <c r="J74" s="240">
        <v>3.30945793384043</v>
      </c>
      <c r="K74" s="240">
        <v>12.7558913665225</v>
      </c>
      <c r="L74" s="240">
        <v>-5.3455746814065099</v>
      </c>
    </row>
    <row r="75" spans="3:12" x14ac:dyDescent="0.2">
      <c r="C75" s="494" t="s">
        <v>117</v>
      </c>
      <c r="D75" s="241" t="s">
        <v>118</v>
      </c>
      <c r="E75" s="240">
        <v>-11.049278005397046</v>
      </c>
      <c r="F75" s="495">
        <v>0</v>
      </c>
      <c r="G75" s="495">
        <v>-24.12026091010403</v>
      </c>
      <c r="H75" s="495">
        <v>0</v>
      </c>
      <c r="I75" s="495">
        <v>-0.68444000843737007</v>
      </c>
      <c r="J75" s="240">
        <v>4.4155963094549797</v>
      </c>
      <c r="K75" s="240">
        <v>14.5792824480351</v>
      </c>
      <c r="L75" s="240">
        <v>-4.8465261806495601</v>
      </c>
    </row>
    <row r="76" spans="3:12" x14ac:dyDescent="0.2">
      <c r="C76" s="494" t="s">
        <v>119</v>
      </c>
      <c r="D76" s="241" t="s">
        <v>120</v>
      </c>
      <c r="E76" s="240">
        <v>-11.024042863630374</v>
      </c>
      <c r="F76" s="495">
        <v>0</v>
      </c>
      <c r="G76" s="495">
        <v>-20.877119356297499</v>
      </c>
      <c r="H76" s="495">
        <v>0</v>
      </c>
      <c r="I76" s="495">
        <v>-3.68269</v>
      </c>
      <c r="J76" s="240">
        <v>5.3467159636543897</v>
      </c>
      <c r="K76" s="240">
        <v>16.1532620368374</v>
      </c>
      <c r="L76" s="240">
        <v>-4.4544219446267102</v>
      </c>
    </row>
    <row r="77" spans="3:12" x14ac:dyDescent="0.2">
      <c r="C77" s="494" t="s">
        <v>69</v>
      </c>
      <c r="D77" s="241" t="s">
        <v>70</v>
      </c>
      <c r="E77" s="240">
        <v>-8.8444955601137458</v>
      </c>
      <c r="F77" s="495">
        <v>1.9864E-2</v>
      </c>
      <c r="G77" s="495">
        <v>-23.879486756590602</v>
      </c>
      <c r="H77" s="495">
        <v>0</v>
      </c>
      <c r="I77" s="495">
        <v>0</v>
      </c>
      <c r="J77" s="240">
        <v>6.4276567133514302</v>
      </c>
      <c r="K77" s="240">
        <v>17.644501206120001</v>
      </c>
      <c r="L77" s="240">
        <v>-3.7197149261597202</v>
      </c>
    </row>
    <row r="78" spans="3:12" x14ac:dyDescent="0.2">
      <c r="C78" s="494" t="s">
        <v>71</v>
      </c>
      <c r="D78" s="241" t="s">
        <v>72</v>
      </c>
      <c r="E78" s="240">
        <v>-11.273378703089941</v>
      </c>
      <c r="F78" s="495">
        <v>0</v>
      </c>
      <c r="G78" s="495">
        <v>-22.294342535309099</v>
      </c>
      <c r="H78" s="495">
        <v>0</v>
      </c>
      <c r="I78" s="495">
        <v>-2.4431099999999999</v>
      </c>
      <c r="J78" s="240">
        <v>8.0211604288635794</v>
      </c>
      <c r="K78" s="240">
        <v>19.189876356482401</v>
      </c>
      <c r="L78" s="240">
        <v>-2.1009882961955602</v>
      </c>
    </row>
    <row r="79" spans="3:12" x14ac:dyDescent="0.2">
      <c r="C79" s="494" t="s">
        <v>121</v>
      </c>
      <c r="D79" s="241" t="s">
        <v>122</v>
      </c>
      <c r="E79" s="240">
        <v>-9.3409212659254841</v>
      </c>
      <c r="F79" s="495">
        <v>0</v>
      </c>
      <c r="G79" s="495">
        <v>-17.348156450124499</v>
      </c>
      <c r="H79" s="495">
        <v>0</v>
      </c>
      <c r="I79" s="495">
        <v>-3.3859900000000001</v>
      </c>
      <c r="J79" s="240">
        <v>10.518081738506901</v>
      </c>
      <c r="K79" s="240">
        <v>21.318301456978801</v>
      </c>
      <c r="L79" s="240">
        <v>0.67933893296914505</v>
      </c>
    </row>
    <row r="80" spans="3:12" x14ac:dyDescent="0.2">
      <c r="C80" s="494" t="s">
        <v>123</v>
      </c>
      <c r="D80" s="241" t="s">
        <v>124</v>
      </c>
      <c r="E80" s="240">
        <v>-9.1103982441877545</v>
      </c>
      <c r="F80" s="495">
        <v>0</v>
      </c>
      <c r="G80" s="495">
        <v>-15.8988445460039</v>
      </c>
      <c r="H80" s="495">
        <v>0</v>
      </c>
      <c r="I80" s="495">
        <v>-3.5342600000000002</v>
      </c>
      <c r="J80" s="240">
        <v>14.8920641390383</v>
      </c>
      <c r="K80" s="240">
        <v>25.827822893993201</v>
      </c>
      <c r="L80" s="240">
        <v>4.9067376239174898</v>
      </c>
    </row>
    <row r="81" spans="3:12" x14ac:dyDescent="0.2">
      <c r="C81" s="494" t="s">
        <v>69</v>
      </c>
      <c r="D81" s="241" t="s">
        <v>70</v>
      </c>
      <c r="E81" s="240">
        <v>-6.6329692766914885</v>
      </c>
      <c r="F81" s="495">
        <v>0.711449</v>
      </c>
      <c r="G81" s="495">
        <v>-17.7156624854657</v>
      </c>
      <c r="H81" s="495">
        <v>0</v>
      </c>
      <c r="I81" s="495">
        <v>0</v>
      </c>
      <c r="J81" s="240">
        <v>21.0594429075223</v>
      </c>
      <c r="K81" s="240">
        <v>32.6839902743626</v>
      </c>
      <c r="L81" s="240">
        <v>10.453331157552499</v>
      </c>
    </row>
    <row r="82" spans="3:12" x14ac:dyDescent="0.2">
      <c r="C82" s="494" t="s">
        <v>71</v>
      </c>
      <c r="D82" s="241" t="s">
        <v>72</v>
      </c>
      <c r="E82" s="240">
        <v>-6.52778592876862</v>
      </c>
      <c r="F82" s="495">
        <v>1.862166</v>
      </c>
      <c r="G82" s="495">
        <v>-18.149127703667499</v>
      </c>
      <c r="H82" s="495">
        <v>0</v>
      </c>
      <c r="I82" s="495">
        <v>0</v>
      </c>
      <c r="J82" s="240">
        <v>22.7066958188774</v>
      </c>
      <c r="K82" s="240">
        <v>34.90059851681</v>
      </c>
      <c r="L82" s="240">
        <v>11.6150214627125</v>
      </c>
    </row>
    <row r="83" spans="3:12" x14ac:dyDescent="0.2">
      <c r="C83" s="494" t="s">
        <v>125</v>
      </c>
      <c r="D83" s="241" t="s">
        <v>126</v>
      </c>
      <c r="E83" s="240">
        <v>-4.5106177691524385</v>
      </c>
      <c r="F83" s="495">
        <v>4.880547</v>
      </c>
      <c r="G83" s="495">
        <v>-15.075833576229501</v>
      </c>
      <c r="H83" s="495">
        <v>0</v>
      </c>
      <c r="I83" s="495">
        <v>0</v>
      </c>
      <c r="J83" s="240">
        <v>23.416945033047899</v>
      </c>
      <c r="K83" s="240">
        <v>36.022514654758702</v>
      </c>
      <c r="L83" s="240">
        <v>11.979567205843299</v>
      </c>
    </row>
    <row r="84" spans="3:12" x14ac:dyDescent="0.2">
      <c r="C84" s="494" t="s">
        <v>127</v>
      </c>
      <c r="D84" s="241" t="s">
        <v>128</v>
      </c>
      <c r="E84" s="240">
        <v>-0.58175539264705378</v>
      </c>
      <c r="F84" s="495">
        <v>9.3853380000000008</v>
      </c>
      <c r="G84" s="495">
        <v>-12.713967489750701</v>
      </c>
      <c r="H84" s="495">
        <v>0</v>
      </c>
      <c r="I84" s="495">
        <v>0</v>
      </c>
      <c r="J84" s="240">
        <v>24.928515772929401</v>
      </c>
      <c r="K84" s="240">
        <v>37.8101511974658</v>
      </c>
      <c r="L84" s="240">
        <v>13.250975473235499</v>
      </c>
    </row>
    <row r="85" spans="3:12" x14ac:dyDescent="0.2">
      <c r="C85" s="494" t="s">
        <v>69</v>
      </c>
      <c r="D85" s="241" t="s">
        <v>70</v>
      </c>
      <c r="E85" s="240">
        <v>0.37362089822234879</v>
      </c>
      <c r="F85" s="495">
        <v>9.5500589999999992</v>
      </c>
      <c r="G85" s="495">
        <v>-11.6257484098077</v>
      </c>
      <c r="H85" s="495">
        <v>0</v>
      </c>
      <c r="I85" s="495">
        <v>0</v>
      </c>
      <c r="J85" s="240">
        <v>26.003855295382198</v>
      </c>
      <c r="K85" s="240">
        <v>38.673236644350098</v>
      </c>
      <c r="L85" s="240">
        <v>14.4919663916021</v>
      </c>
    </row>
    <row r="86" spans="3:12" x14ac:dyDescent="0.2">
      <c r="C86" s="494" t="s">
        <v>71</v>
      </c>
      <c r="D86" s="241" t="s">
        <v>72</v>
      </c>
      <c r="E86" s="240">
        <v>-1.0372967047947945</v>
      </c>
      <c r="F86" s="495">
        <v>7.7364940000000004</v>
      </c>
      <c r="G86" s="495">
        <v>-12.5161450782171</v>
      </c>
      <c r="H86" s="495">
        <v>0</v>
      </c>
      <c r="I86" s="495">
        <v>0</v>
      </c>
      <c r="J86" s="240">
        <v>24.102901676517099</v>
      </c>
      <c r="K86" s="240">
        <v>35.897670008368898</v>
      </c>
      <c r="L86" s="240">
        <v>13.3318194755128</v>
      </c>
    </row>
    <row r="87" spans="3:12" x14ac:dyDescent="0.2">
      <c r="C87" s="494" t="s">
        <v>129</v>
      </c>
      <c r="D87" s="241" t="s">
        <v>130</v>
      </c>
      <c r="E87" s="240">
        <v>-0.89744310179094633</v>
      </c>
      <c r="F87" s="495">
        <v>11.100289999999999</v>
      </c>
      <c r="G87" s="495">
        <v>-12.723187955235201</v>
      </c>
      <c r="H87" s="495">
        <v>0</v>
      </c>
      <c r="I87" s="495">
        <v>0</v>
      </c>
      <c r="J87" s="240">
        <v>25.023015290164999</v>
      </c>
      <c r="K87" s="240">
        <v>36.099492662563001</v>
      </c>
      <c r="L87" s="240">
        <v>14.8479986696116</v>
      </c>
    </row>
    <row r="88" spans="3:12" x14ac:dyDescent="0.2">
      <c r="C88" s="494" t="s">
        <v>131</v>
      </c>
      <c r="D88" s="241" t="s">
        <v>132</v>
      </c>
      <c r="E88" s="240">
        <v>1.1570215819234848</v>
      </c>
      <c r="F88" s="495">
        <v>14.728680000000001</v>
      </c>
      <c r="G88" s="495">
        <v>-9.1524864624903302</v>
      </c>
      <c r="H88" s="495">
        <v>0</v>
      </c>
      <c r="I88" s="495">
        <v>0</v>
      </c>
      <c r="J88" s="240">
        <v>21.340395591195001</v>
      </c>
      <c r="K88" s="240">
        <v>31.269501753542698</v>
      </c>
      <c r="L88" s="240">
        <v>12.1623180216751</v>
      </c>
    </row>
    <row r="89" spans="3:12" x14ac:dyDescent="0.2">
      <c r="C89" s="494" t="s">
        <v>69</v>
      </c>
      <c r="D89" s="241" t="s">
        <v>70</v>
      </c>
      <c r="E89" s="240">
        <v>1.6635317866615682</v>
      </c>
      <c r="F89" s="495">
        <v>12.790240000000001</v>
      </c>
      <c r="G89" s="495">
        <v>-8.0970453283825297</v>
      </c>
      <c r="H89" s="495">
        <v>0</v>
      </c>
      <c r="I89" s="495">
        <v>0</v>
      </c>
      <c r="J89" s="240">
        <v>18.762111947255701</v>
      </c>
      <c r="K89" s="240">
        <v>28.057387417812201</v>
      </c>
      <c r="L89" s="240">
        <v>10.1415507420436</v>
      </c>
    </row>
    <row r="90" spans="3:12" x14ac:dyDescent="0.2">
      <c r="C90" s="494" t="s">
        <v>71</v>
      </c>
      <c r="D90" s="241" t="s">
        <v>72</v>
      </c>
      <c r="E90" s="240">
        <v>1.7669708116616609</v>
      </c>
      <c r="F90" s="495">
        <v>14.262829999999999</v>
      </c>
      <c r="G90" s="495">
        <v>-8.092646136623479</v>
      </c>
      <c r="H90" s="495">
        <v>0</v>
      </c>
      <c r="I90" s="495">
        <v>0</v>
      </c>
      <c r="J90" s="240">
        <v>18.196992505334102</v>
      </c>
      <c r="K90" s="240">
        <v>27.402013417553501</v>
      </c>
      <c r="L90" s="240">
        <v>9.6570506426638403</v>
      </c>
    </row>
    <row r="91" spans="3:12" x14ac:dyDescent="0.2">
      <c r="C91" s="494" t="s">
        <v>133</v>
      </c>
      <c r="D91" s="241" t="s">
        <v>134</v>
      </c>
      <c r="E91" s="240">
        <v>6.5816467354282189</v>
      </c>
      <c r="F91" s="495">
        <v>20.057020000000001</v>
      </c>
      <c r="G91" s="495">
        <v>-1.8565772676897401</v>
      </c>
      <c r="H91" s="495">
        <v>0</v>
      </c>
      <c r="I91" s="495">
        <v>0</v>
      </c>
      <c r="J91" s="240">
        <v>20.878963772926099</v>
      </c>
      <c r="K91" s="240">
        <v>30.5592301719274</v>
      </c>
      <c r="L91" s="240">
        <v>11.916437187741399</v>
      </c>
    </row>
    <row r="92" spans="3:12" x14ac:dyDescent="0.2">
      <c r="C92" s="494" t="s">
        <v>135</v>
      </c>
      <c r="D92" s="241" t="s">
        <v>136</v>
      </c>
      <c r="E92" s="240">
        <v>5.5480267094235867</v>
      </c>
      <c r="F92" s="495">
        <v>23.10493</v>
      </c>
      <c r="G92" s="495">
        <v>-11.895817015529401</v>
      </c>
      <c r="H92" s="495">
        <v>0</v>
      </c>
      <c r="I92" s="495">
        <v>0</v>
      </c>
      <c r="J92" s="240">
        <v>20.9582801211725</v>
      </c>
      <c r="K92" s="240">
        <v>31.021788505022101</v>
      </c>
      <c r="L92" s="240">
        <v>11.6677286794267</v>
      </c>
    </row>
    <row r="93" spans="3:12" x14ac:dyDescent="0.2">
      <c r="C93" s="494" t="s">
        <v>69</v>
      </c>
      <c r="D93" s="241" t="s">
        <v>70</v>
      </c>
      <c r="E93" s="240">
        <v>13.317315413389492</v>
      </c>
      <c r="F93" s="495">
        <v>22.386946814957319</v>
      </c>
      <c r="G93" s="495">
        <v>0</v>
      </c>
      <c r="H93" s="495">
        <v>4.4176931850426797</v>
      </c>
      <c r="I93" s="495">
        <v>0</v>
      </c>
      <c r="J93" s="240">
        <v>18.189738342763899</v>
      </c>
      <c r="K93" s="240">
        <v>28.3769715140938</v>
      </c>
      <c r="L93" s="240">
        <v>8.8109034259111692</v>
      </c>
    </row>
    <row r="94" spans="3:12" x14ac:dyDescent="0.2">
      <c r="C94" s="494" t="s">
        <v>71</v>
      </c>
      <c r="D94" s="241" t="s">
        <v>72</v>
      </c>
      <c r="E94" s="240">
        <v>15.448951795366289</v>
      </c>
      <c r="F94" s="495">
        <v>19.114099012464479</v>
      </c>
      <c r="G94" s="495">
        <v>0</v>
      </c>
      <c r="H94" s="495">
        <v>8.1553709875355196</v>
      </c>
      <c r="I94" s="495">
        <v>0</v>
      </c>
      <c r="J94" s="240">
        <v>12.348980692104499</v>
      </c>
      <c r="K94" s="240">
        <v>22.205213413061699</v>
      </c>
      <c r="L94" s="240">
        <v>3.28768397049223</v>
      </c>
    </row>
    <row r="95" spans="3:12" x14ac:dyDescent="0.2">
      <c r="C95" s="123" t="s">
        <v>138</v>
      </c>
      <c r="D95" s="123" t="s">
        <v>139</v>
      </c>
      <c r="E95" s="240">
        <v>15.870800513174526</v>
      </c>
      <c r="F95" s="495">
        <v>17.332406832853501</v>
      </c>
      <c r="G95" s="495">
        <v>0</v>
      </c>
      <c r="H95" s="495">
        <v>10.559063167146499</v>
      </c>
      <c r="I95" s="495">
        <v>0</v>
      </c>
      <c r="J95" s="240">
        <v>11.7840825619647</v>
      </c>
      <c r="K95" s="240">
        <v>21.688285402798599</v>
      </c>
      <c r="L95" s="240">
        <v>2.6859822443744501</v>
      </c>
    </row>
    <row r="96" spans="3:12" x14ac:dyDescent="0.2">
      <c r="C96" s="123" t="s">
        <v>140</v>
      </c>
      <c r="D96" s="123" t="s">
        <v>141</v>
      </c>
      <c r="E96" s="240">
        <v>21.541274283644402</v>
      </c>
      <c r="F96" s="495">
        <v>16.7838870173541</v>
      </c>
      <c r="G96" s="495">
        <v>0</v>
      </c>
      <c r="H96" s="495">
        <v>13.6567129826459</v>
      </c>
      <c r="I96" s="495">
        <v>0</v>
      </c>
      <c r="J96" s="240">
        <v>10.041707459364099</v>
      </c>
      <c r="K96" s="240">
        <v>19.914753356301802</v>
      </c>
      <c r="L96" s="240">
        <v>0.98154765487743101</v>
      </c>
    </row>
  </sheetData>
  <hyperlinks>
    <hyperlink ref="C1" location="Jegyzék_index!A1" display="Vissza a jegyzékre / Return to the Index" xr:uid="{5C8F8F6E-9FA9-486D-924E-83491A41792F}"/>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5CE5BE-5CB0-4C14-9877-D1B8CE436E7A}">
  <dimension ref="A1:AG143"/>
  <sheetViews>
    <sheetView showGridLines="0" zoomScale="75" zoomScaleNormal="75" workbookViewId="0">
      <selection activeCell="C1" sqref="C1"/>
    </sheetView>
  </sheetViews>
  <sheetFormatPr defaultColWidth="9.140625" defaultRowHeight="15" x14ac:dyDescent="0.25"/>
  <cols>
    <col min="1" max="1" width="13.85546875" style="44" bestFit="1" customWidth="1"/>
    <col min="2" max="2" width="125.140625" style="44" customWidth="1"/>
    <col min="3" max="3" width="9.140625" style="44"/>
    <col min="4" max="15" width="13.7109375" style="44" customWidth="1"/>
    <col min="16" max="16" width="12" style="44" bestFit="1" customWidth="1"/>
    <col min="17" max="26" width="9.140625" style="44"/>
    <col min="27" max="27" width="11.5703125" style="44" bestFit="1" customWidth="1"/>
    <col min="28" max="16384" width="9.140625" style="44"/>
  </cols>
  <sheetData>
    <row r="1" spans="1:27" ht="15" customHeight="1" x14ac:dyDescent="0.25">
      <c r="A1" s="42" t="s">
        <v>51</v>
      </c>
      <c r="B1" s="43" t="s">
        <v>189</v>
      </c>
      <c r="C1" s="8" t="s">
        <v>53</v>
      </c>
      <c r="G1" s="45"/>
      <c r="H1" s="45"/>
      <c r="I1" s="45"/>
      <c r="J1" s="45"/>
      <c r="K1" s="45"/>
      <c r="L1" s="45"/>
      <c r="M1" s="45"/>
      <c r="N1" s="45"/>
      <c r="Q1" s="496"/>
      <c r="R1" s="496"/>
      <c r="S1" s="496"/>
      <c r="T1" s="496"/>
      <c r="U1" s="496"/>
      <c r="V1" s="496"/>
      <c r="W1" s="496"/>
      <c r="X1" s="496"/>
    </row>
    <row r="2" spans="1:27" ht="15" customHeight="1" x14ac:dyDescent="0.25">
      <c r="A2" s="42" t="s">
        <v>54</v>
      </c>
      <c r="B2" s="43" t="s">
        <v>1481</v>
      </c>
      <c r="C2" s="46"/>
      <c r="G2" s="45"/>
      <c r="H2" s="45"/>
      <c r="I2" s="45"/>
      <c r="J2" s="45"/>
      <c r="K2" s="45"/>
      <c r="L2" s="45"/>
      <c r="M2" s="45"/>
      <c r="N2" s="45"/>
      <c r="Q2" s="496"/>
      <c r="R2" s="496"/>
      <c r="S2" s="496"/>
      <c r="T2" s="496"/>
      <c r="U2" s="496"/>
      <c r="V2" s="496"/>
      <c r="W2" s="496"/>
      <c r="X2" s="496"/>
    </row>
    <row r="3" spans="1:27" ht="15" customHeight="1" x14ac:dyDescent="0.25">
      <c r="A3" s="42" t="s">
        <v>56</v>
      </c>
      <c r="B3" s="47" t="s">
        <v>190</v>
      </c>
      <c r="C3" s="46"/>
      <c r="G3" s="45"/>
      <c r="H3" s="45"/>
      <c r="I3" s="45"/>
      <c r="J3" s="45"/>
      <c r="K3" s="45"/>
      <c r="L3" s="45"/>
      <c r="M3" s="45"/>
      <c r="N3" s="45"/>
      <c r="Q3" s="496"/>
      <c r="R3" s="496"/>
      <c r="S3" s="496"/>
      <c r="T3" s="496"/>
      <c r="U3" s="496"/>
      <c r="V3" s="496"/>
      <c r="W3" s="496"/>
      <c r="X3" s="496"/>
    </row>
    <row r="4" spans="1:27" ht="15" customHeight="1" x14ac:dyDescent="0.25">
      <c r="A4" s="42" t="s">
        <v>58</v>
      </c>
      <c r="B4" s="47" t="s">
        <v>191</v>
      </c>
      <c r="C4" s="46"/>
      <c r="K4" s="45"/>
      <c r="L4" s="45"/>
      <c r="M4" s="45"/>
      <c r="N4" s="45"/>
      <c r="Q4" s="496"/>
      <c r="R4" s="496"/>
      <c r="S4" s="496"/>
      <c r="T4" s="496"/>
      <c r="U4" s="496"/>
      <c r="V4" s="496"/>
      <c r="W4" s="496"/>
      <c r="X4" s="496"/>
    </row>
    <row r="5" spans="1:27" ht="63" x14ac:dyDescent="0.25">
      <c r="A5" s="42" t="s">
        <v>60</v>
      </c>
      <c r="B5" s="48" t="s">
        <v>192</v>
      </c>
      <c r="C5" s="46"/>
      <c r="X5" s="49"/>
    </row>
    <row r="6" spans="1:27" ht="78.75" x14ac:dyDescent="0.25">
      <c r="A6" s="47" t="s">
        <v>61</v>
      </c>
      <c r="B6" s="50" t="s">
        <v>1482</v>
      </c>
      <c r="C6" s="46"/>
      <c r="E6" s="44" t="s">
        <v>185</v>
      </c>
      <c r="F6" s="44" t="s">
        <v>193</v>
      </c>
      <c r="G6" s="44" t="s">
        <v>194</v>
      </c>
      <c r="H6" s="44" t="s">
        <v>195</v>
      </c>
      <c r="I6" s="44" t="s">
        <v>196</v>
      </c>
      <c r="J6" s="44" t="s">
        <v>197</v>
      </c>
      <c r="L6" s="51"/>
      <c r="M6" s="51"/>
      <c r="N6" s="51"/>
      <c r="P6" s="52"/>
      <c r="Q6" s="53"/>
      <c r="R6" s="53"/>
      <c r="S6" s="53"/>
      <c r="T6" s="53"/>
      <c r="U6" s="53"/>
      <c r="V6" s="51"/>
      <c r="W6" s="51"/>
      <c r="X6" s="54"/>
      <c r="AA6" s="52"/>
    </row>
    <row r="7" spans="1:27" x14ac:dyDescent="0.25">
      <c r="E7" s="44" t="s">
        <v>185</v>
      </c>
      <c r="F7" s="44" t="s">
        <v>198</v>
      </c>
      <c r="G7" s="44" t="s">
        <v>199</v>
      </c>
      <c r="H7" s="44" t="s">
        <v>200</v>
      </c>
      <c r="I7" s="44" t="s">
        <v>201</v>
      </c>
      <c r="J7" s="44" t="s">
        <v>1459</v>
      </c>
      <c r="L7" s="51"/>
      <c r="M7" s="51"/>
      <c r="N7" s="51"/>
      <c r="P7" s="52"/>
      <c r="Q7" s="53"/>
      <c r="R7" s="53"/>
      <c r="S7" s="53"/>
      <c r="T7" s="53"/>
      <c r="U7" s="53"/>
      <c r="V7" s="51"/>
      <c r="W7" s="51"/>
      <c r="X7" s="54"/>
      <c r="AA7" s="52"/>
    </row>
    <row r="8" spans="1:27" x14ac:dyDescent="0.25">
      <c r="D8" s="44">
        <v>2011</v>
      </c>
      <c r="E8" s="51">
        <v>30.491</v>
      </c>
      <c r="F8" s="51">
        <v>26.794</v>
      </c>
      <c r="G8" s="51">
        <v>28.573</v>
      </c>
      <c r="H8" s="51">
        <v>4.7850000000000001</v>
      </c>
      <c r="I8" s="51">
        <v>22.120999999999999</v>
      </c>
      <c r="M8" s="51"/>
      <c r="N8" s="51"/>
      <c r="P8" s="52"/>
      <c r="Q8" s="53"/>
      <c r="R8" s="53"/>
      <c r="S8" s="53"/>
      <c r="T8" s="53"/>
      <c r="U8" s="53"/>
      <c r="V8" s="51"/>
      <c r="W8" s="51"/>
      <c r="X8" s="54"/>
      <c r="AA8" s="52"/>
    </row>
    <row r="9" spans="1:27" x14ac:dyDescent="0.25">
      <c r="D9" s="44">
        <v>2012</v>
      </c>
      <c r="E9" s="51">
        <v>29.683</v>
      </c>
      <c r="F9" s="51">
        <v>26.024999999999999</v>
      </c>
      <c r="G9" s="51">
        <v>26.986000000000001</v>
      </c>
      <c r="H9" s="51">
        <v>4.5830000000000002</v>
      </c>
      <c r="I9" s="51">
        <v>21.065000000000001</v>
      </c>
      <c r="J9" s="51">
        <v>-3.9214642971160951</v>
      </c>
      <c r="M9" s="51"/>
      <c r="N9" s="51"/>
      <c r="P9" s="52"/>
      <c r="Q9" s="53"/>
      <c r="R9" s="53"/>
      <c r="S9" s="53"/>
      <c r="T9" s="53"/>
      <c r="U9" s="53"/>
      <c r="V9" s="51"/>
      <c r="W9" s="51"/>
      <c r="X9" s="54"/>
      <c r="AA9" s="52"/>
    </row>
    <row r="10" spans="1:27" x14ac:dyDescent="0.25">
      <c r="D10" s="44">
        <v>2013</v>
      </c>
      <c r="E10" s="51">
        <v>30.28</v>
      </c>
      <c r="F10" s="51">
        <v>25.202999999999999</v>
      </c>
      <c r="G10" s="51">
        <v>26.698</v>
      </c>
      <c r="H10" s="51">
        <v>4.4820000000000002</v>
      </c>
      <c r="I10" s="51">
        <v>20.03</v>
      </c>
      <c r="J10" s="51">
        <v>-1.5220320835871437</v>
      </c>
      <c r="M10" s="51"/>
      <c r="N10" s="51"/>
      <c r="P10" s="52"/>
      <c r="Q10" s="53"/>
      <c r="R10" s="53"/>
      <c r="S10" s="53"/>
      <c r="T10" s="53"/>
      <c r="U10" s="53"/>
      <c r="V10" s="51"/>
      <c r="W10" s="51"/>
      <c r="X10" s="54"/>
      <c r="AA10" s="52"/>
    </row>
    <row r="11" spans="1:27" x14ac:dyDescent="0.25">
      <c r="D11" s="44">
        <v>2014</v>
      </c>
      <c r="E11" s="51">
        <v>39.530999999999999</v>
      </c>
      <c r="F11" s="51">
        <v>31.193999999999999</v>
      </c>
      <c r="G11" s="51">
        <v>32.253</v>
      </c>
      <c r="H11" s="51">
        <v>5.3849999999999998</v>
      </c>
      <c r="I11" s="51">
        <v>23.178000000000001</v>
      </c>
      <c r="J11" s="51">
        <v>23.289250466291112</v>
      </c>
      <c r="M11" s="51"/>
      <c r="N11" s="51"/>
      <c r="P11" s="52"/>
      <c r="Q11" s="53"/>
      <c r="R11" s="53"/>
      <c r="S11" s="53"/>
      <c r="T11" s="53"/>
      <c r="U11" s="53"/>
      <c r="V11" s="51"/>
      <c r="W11" s="51"/>
      <c r="X11" s="54"/>
      <c r="AA11" s="52"/>
    </row>
    <row r="12" spans="1:27" x14ac:dyDescent="0.25">
      <c r="D12" s="44">
        <v>2015</v>
      </c>
      <c r="E12" s="51">
        <v>45.947000000000003</v>
      </c>
      <c r="F12" s="51">
        <v>36.103999999999999</v>
      </c>
      <c r="G12" s="51">
        <v>39.734000000000002</v>
      </c>
      <c r="H12" s="51">
        <v>6.74</v>
      </c>
      <c r="I12" s="51">
        <v>27.106999999999999</v>
      </c>
      <c r="J12" s="51">
        <v>18.314441885039656</v>
      </c>
      <c r="M12" s="51"/>
      <c r="N12" s="51"/>
      <c r="P12" s="52"/>
      <c r="Q12" s="53"/>
      <c r="R12" s="53"/>
      <c r="S12" s="53"/>
      <c r="T12" s="53"/>
      <c r="U12" s="53"/>
      <c r="V12" s="51"/>
      <c r="W12" s="51"/>
      <c r="X12" s="54"/>
      <c r="AA12" s="52"/>
    </row>
    <row r="13" spans="1:27" x14ac:dyDescent="0.25">
      <c r="D13" s="44">
        <v>2016</v>
      </c>
      <c r="E13" s="51">
        <v>42.475999999999999</v>
      </c>
      <c r="F13" s="51">
        <v>38.689</v>
      </c>
      <c r="G13" s="51">
        <v>44.845999999999997</v>
      </c>
      <c r="H13" s="51">
        <v>7.6660000000000004</v>
      </c>
      <c r="I13" s="51">
        <v>32.979999999999997</v>
      </c>
      <c r="J13" s="51">
        <v>7.0840187108049513</v>
      </c>
      <c r="M13" s="51"/>
      <c r="N13" s="51"/>
      <c r="P13" s="52"/>
      <c r="Q13" s="53"/>
      <c r="R13" s="53"/>
      <c r="S13" s="53"/>
      <c r="T13" s="53"/>
      <c r="U13" s="53"/>
      <c r="V13" s="51"/>
      <c r="W13" s="51"/>
      <c r="X13" s="54"/>
      <c r="AA13" s="52"/>
    </row>
    <row r="14" spans="1:27" x14ac:dyDescent="0.25">
      <c r="D14" s="44">
        <v>2017</v>
      </c>
      <c r="E14" s="51">
        <v>40.927</v>
      </c>
      <c r="F14" s="51">
        <v>40.776000000000003</v>
      </c>
      <c r="G14" s="51">
        <v>47.378</v>
      </c>
      <c r="H14" s="51">
        <v>8.0310000000000006</v>
      </c>
      <c r="I14" s="51">
        <v>34.936</v>
      </c>
      <c r="J14" s="51">
        <v>3.2347876176818557</v>
      </c>
      <c r="M14" s="51"/>
      <c r="N14" s="51"/>
      <c r="P14" s="52"/>
      <c r="Q14" s="53"/>
      <c r="R14" s="53"/>
      <c r="S14" s="53"/>
      <c r="T14" s="53"/>
      <c r="U14" s="53"/>
      <c r="V14" s="51"/>
      <c r="W14" s="51"/>
      <c r="X14" s="54"/>
      <c r="AA14" s="52"/>
    </row>
    <row r="15" spans="1:27" x14ac:dyDescent="0.25">
      <c r="D15" s="44">
        <v>2018</v>
      </c>
      <c r="E15" s="51">
        <v>40.984000000000002</v>
      </c>
      <c r="F15" s="51">
        <v>41.688000000000002</v>
      </c>
      <c r="G15" s="51">
        <v>50.222999999999999</v>
      </c>
      <c r="H15" s="51">
        <v>8.7829999999999995</v>
      </c>
      <c r="I15" s="51">
        <v>39.119999999999997</v>
      </c>
      <c r="J15" s="51">
        <v>5.0857900120896193</v>
      </c>
      <c r="M15" s="51"/>
      <c r="N15" s="51"/>
      <c r="P15" s="52"/>
      <c r="Q15" s="53"/>
      <c r="R15" s="53"/>
      <c r="S15" s="53"/>
      <c r="T15" s="53"/>
      <c r="U15" s="53"/>
      <c r="V15" s="51"/>
      <c r="W15" s="51"/>
      <c r="X15" s="54"/>
      <c r="AA15" s="52"/>
    </row>
    <row r="16" spans="1:27" x14ac:dyDescent="0.25">
      <c r="D16" s="44">
        <v>2019</v>
      </c>
      <c r="E16" s="51">
        <v>36.973999999999997</v>
      </c>
      <c r="F16" s="51">
        <v>36.997</v>
      </c>
      <c r="G16" s="51">
        <v>48.314</v>
      </c>
      <c r="H16" s="51">
        <v>8.5229999999999997</v>
      </c>
      <c r="I16" s="51">
        <v>41.316000000000003</v>
      </c>
      <c r="J16" s="51">
        <v>-4.7976194426929357</v>
      </c>
      <c r="M16" s="51"/>
      <c r="N16" s="51"/>
      <c r="P16" s="52"/>
      <c r="Q16" s="53"/>
      <c r="R16" s="53"/>
      <c r="S16" s="53"/>
      <c r="T16" s="53"/>
      <c r="U16" s="53"/>
      <c r="V16" s="51"/>
      <c r="W16" s="51"/>
      <c r="X16" s="54"/>
      <c r="AA16" s="52"/>
    </row>
    <row r="17" spans="4:32" x14ac:dyDescent="0.25">
      <c r="D17" s="44">
        <v>2020</v>
      </c>
      <c r="E17" s="51">
        <v>29.754000000000001</v>
      </c>
      <c r="F17" s="51">
        <v>31.167999999999999</v>
      </c>
      <c r="G17" s="51">
        <v>39.942</v>
      </c>
      <c r="H17" s="51">
        <v>6.8339999999999996</v>
      </c>
      <c r="I17" s="51">
        <v>38.08</v>
      </c>
      <c r="J17" s="51">
        <v>-15.306407008900546</v>
      </c>
      <c r="M17" s="51"/>
      <c r="N17" s="51"/>
      <c r="P17" s="52"/>
      <c r="Q17" s="53"/>
      <c r="R17" s="53"/>
      <c r="S17" s="53"/>
      <c r="T17" s="53"/>
      <c r="U17" s="53"/>
      <c r="V17" s="51"/>
      <c r="W17" s="51"/>
      <c r="X17" s="54"/>
      <c r="AA17" s="52"/>
    </row>
    <row r="18" spans="4:32" x14ac:dyDescent="0.25">
      <c r="M18" s="51"/>
      <c r="N18" s="51"/>
      <c r="P18" s="52"/>
      <c r="Q18" s="53"/>
      <c r="R18" s="53"/>
      <c r="S18" s="53"/>
      <c r="T18" s="53"/>
      <c r="U18" s="53"/>
      <c r="V18" s="51"/>
      <c r="W18" s="51"/>
      <c r="X18" s="54"/>
      <c r="AA18" s="52"/>
    </row>
    <row r="19" spans="4:32" x14ac:dyDescent="0.25">
      <c r="M19" s="51"/>
      <c r="N19" s="51"/>
      <c r="P19" s="52"/>
      <c r="Q19" s="53"/>
      <c r="R19" s="53"/>
      <c r="S19" s="53"/>
      <c r="T19" s="53"/>
      <c r="U19" s="53"/>
      <c r="V19" s="51"/>
      <c r="W19" s="51"/>
      <c r="X19" s="54"/>
      <c r="AA19" s="52"/>
    </row>
    <row r="20" spans="4:32" x14ac:dyDescent="0.25">
      <c r="D20" s="52">
        <v>44227</v>
      </c>
      <c r="E20" s="53">
        <v>3.0620128160422944</v>
      </c>
      <c r="F20" s="53">
        <v>3.3934034728312699</v>
      </c>
      <c r="G20" s="53">
        <v>4.0768957691599788</v>
      </c>
      <c r="H20" s="53">
        <v>0.78126011295522768</v>
      </c>
      <c r="I20" s="53">
        <v>3.1153424188885506</v>
      </c>
      <c r="J20" s="51">
        <v>19.901234750517883</v>
      </c>
      <c r="L20" s="54"/>
      <c r="M20" s="51"/>
      <c r="N20" s="51"/>
      <c r="P20" s="52"/>
      <c r="Q20" s="53"/>
      <c r="R20" s="53"/>
      <c r="S20" s="53"/>
      <c r="T20" s="53"/>
      <c r="U20" s="53"/>
      <c r="V20" s="51"/>
      <c r="W20" s="51"/>
      <c r="X20" s="54"/>
      <c r="AA20" s="52"/>
    </row>
    <row r="21" spans="4:32" x14ac:dyDescent="0.25">
      <c r="D21" s="52">
        <v>44255</v>
      </c>
      <c r="E21" s="53">
        <v>3.5122591181837488</v>
      </c>
      <c r="F21" s="53">
        <v>3.5588637006555315</v>
      </c>
      <c r="G21" s="53">
        <v>4.0901989339031539</v>
      </c>
      <c r="H21" s="53">
        <v>0.76777321397801734</v>
      </c>
      <c r="I21" s="53">
        <v>3.3166128746496852</v>
      </c>
      <c r="J21" s="51">
        <v>15.270738253214411</v>
      </c>
      <c r="L21" s="54"/>
      <c r="M21" s="51"/>
      <c r="N21" s="51"/>
      <c r="P21" s="52"/>
      <c r="Q21" s="53"/>
      <c r="R21" s="53"/>
      <c r="S21" s="53"/>
      <c r="T21" s="53"/>
      <c r="U21" s="53"/>
      <c r="V21" s="51"/>
      <c r="W21" s="51"/>
      <c r="X21" s="54"/>
      <c r="AA21" s="52"/>
    </row>
    <row r="22" spans="4:32" x14ac:dyDescent="0.25">
      <c r="D22" s="52">
        <v>44286</v>
      </c>
      <c r="E22" s="53">
        <v>3.9240120668674989</v>
      </c>
      <c r="F22" s="53">
        <v>3.816798477271913</v>
      </c>
      <c r="G22" s="53">
        <v>4.4957697684815896</v>
      </c>
      <c r="H22" s="53">
        <v>0.81882515178865312</v>
      </c>
      <c r="I22" s="53">
        <v>3.8449654781307654</v>
      </c>
      <c r="J22" s="51">
        <v>37.189471081584728</v>
      </c>
      <c r="L22" s="54"/>
      <c r="M22" s="51"/>
      <c r="N22" s="51"/>
      <c r="P22" s="52"/>
      <c r="Q22" s="53"/>
      <c r="R22" s="53"/>
      <c r="S22" s="53"/>
      <c r="T22" s="53"/>
      <c r="U22" s="53"/>
      <c r="V22" s="51"/>
      <c r="W22" s="51"/>
      <c r="X22" s="54"/>
      <c r="AA22" s="52"/>
    </row>
    <row r="23" spans="4:32" x14ac:dyDescent="0.25">
      <c r="D23" s="52">
        <v>44316</v>
      </c>
      <c r="E23" s="53">
        <v>3.4906820793197988</v>
      </c>
      <c r="F23" s="53">
        <v>3.1928309056201822</v>
      </c>
      <c r="G23" s="53">
        <v>4.131710893617857</v>
      </c>
      <c r="H23" s="53">
        <v>0.74190134787684692</v>
      </c>
      <c r="I23" s="53">
        <v>3.7989319347702688</v>
      </c>
      <c r="J23" s="51">
        <v>112.42297912857873</v>
      </c>
      <c r="L23" s="54"/>
      <c r="M23" s="51"/>
      <c r="N23" s="51"/>
      <c r="P23" s="52"/>
      <c r="Q23" s="53"/>
      <c r="R23" s="53"/>
      <c r="S23" s="53"/>
      <c r="T23" s="53"/>
      <c r="U23" s="53"/>
      <c r="V23" s="51"/>
      <c r="W23" s="51"/>
      <c r="X23" s="54"/>
      <c r="AA23" s="52"/>
    </row>
    <row r="24" spans="4:32" x14ac:dyDescent="0.25">
      <c r="D24" s="52">
        <v>44347</v>
      </c>
      <c r="E24" s="53">
        <v>3.5362327822227497</v>
      </c>
      <c r="F24" s="53">
        <v>3.3839117650913497</v>
      </c>
      <c r="G24" s="53">
        <v>3.9423449776021791</v>
      </c>
      <c r="H24" s="53">
        <v>0.67318206522018953</v>
      </c>
      <c r="I24" s="53">
        <v>3.8751766313124136</v>
      </c>
      <c r="J24" s="51">
        <v>40.661265256013877</v>
      </c>
      <c r="L24" s="54"/>
      <c r="M24" s="51"/>
      <c r="N24" s="51"/>
      <c r="P24" s="52"/>
      <c r="Q24" s="53"/>
      <c r="R24" s="53"/>
      <c r="S24" s="53"/>
      <c r="T24" s="53"/>
      <c r="U24" s="53"/>
      <c r="V24" s="51"/>
      <c r="W24" s="51"/>
      <c r="X24" s="54"/>
      <c r="AA24" s="52"/>
    </row>
    <row r="25" spans="4:32" x14ac:dyDescent="0.25">
      <c r="D25" s="52">
        <v>44377</v>
      </c>
      <c r="E25" s="53">
        <v>3.6927481038564895</v>
      </c>
      <c r="F25" s="53">
        <v>3.3566096360036828</v>
      </c>
      <c r="G25" s="53">
        <v>4.0640609543822714</v>
      </c>
      <c r="H25" s="53">
        <v>0.68195890626277844</v>
      </c>
      <c r="I25" s="53">
        <v>3.9372755063949372</v>
      </c>
      <c r="J25" s="51">
        <v>14.527575940162762</v>
      </c>
      <c r="L25" s="54"/>
      <c r="M25" s="51"/>
      <c r="N25" s="51"/>
      <c r="P25" s="52"/>
      <c r="Q25" s="53"/>
      <c r="R25" s="53"/>
      <c r="S25" s="53"/>
      <c r="T25" s="53"/>
      <c r="U25" s="53"/>
      <c r="V25" s="51"/>
      <c r="W25" s="51"/>
      <c r="X25" s="54"/>
      <c r="AA25" s="52"/>
    </row>
    <row r="26" spans="4:32" x14ac:dyDescent="0.25">
      <c r="D26" s="52">
        <v>44408</v>
      </c>
      <c r="E26" s="53">
        <v>3.167894345343496</v>
      </c>
      <c r="F26" s="53">
        <v>3.0801649829948876</v>
      </c>
      <c r="G26" s="53">
        <v>3.6887295165289649</v>
      </c>
      <c r="H26" s="53">
        <v>0.58609809207195052</v>
      </c>
      <c r="I26" s="53">
        <v>3.7645210630907218</v>
      </c>
      <c r="J26" s="51">
        <v>-5.91104379301931</v>
      </c>
      <c r="L26" s="54"/>
      <c r="M26" s="51"/>
      <c r="N26" s="51"/>
      <c r="P26" s="52"/>
      <c r="Q26" s="53"/>
      <c r="R26" s="53"/>
      <c r="S26" s="53"/>
      <c r="T26" s="53"/>
      <c r="U26" s="53"/>
      <c r="V26" s="51"/>
      <c r="W26" s="51"/>
      <c r="X26" s="54"/>
      <c r="AA26" s="52"/>
    </row>
    <row r="27" spans="4:32" x14ac:dyDescent="0.25">
      <c r="D27" s="52">
        <v>44439</v>
      </c>
      <c r="E27" s="53">
        <v>2.9783298598112662</v>
      </c>
      <c r="F27" s="53">
        <v>2.8015469199884602</v>
      </c>
      <c r="G27" s="53">
        <v>3.4102746686995307</v>
      </c>
      <c r="H27" s="53">
        <v>0.55603238999102067</v>
      </c>
      <c r="I27" s="53">
        <v>3.6891219759924496</v>
      </c>
      <c r="J27" s="51">
        <v>2.1385572030008237</v>
      </c>
      <c r="L27" s="54"/>
      <c r="M27" s="51"/>
      <c r="N27" s="51"/>
      <c r="P27" s="52"/>
      <c r="Q27" s="53"/>
      <c r="R27" s="53"/>
      <c r="S27" s="53"/>
      <c r="T27" s="53"/>
      <c r="U27" s="53"/>
      <c r="V27" s="51"/>
      <c r="W27" s="51"/>
      <c r="X27" s="54"/>
      <c r="AA27" s="52"/>
    </row>
    <row r="28" spans="4:32" x14ac:dyDescent="0.25">
      <c r="D28" s="52">
        <v>44469</v>
      </c>
      <c r="E28" s="53">
        <v>3.0751393399166824</v>
      </c>
      <c r="F28" s="53">
        <v>2.9904966159146444</v>
      </c>
      <c r="G28" s="53">
        <v>3.429748259284163</v>
      </c>
      <c r="H28" s="53">
        <v>0.54155181029448707</v>
      </c>
      <c r="I28" s="53">
        <v>3.9408537986568222</v>
      </c>
      <c r="J28" s="51">
        <v>-5.4212746189403855</v>
      </c>
      <c r="L28" s="54"/>
      <c r="M28" s="51"/>
      <c r="N28" s="51"/>
      <c r="P28" s="52"/>
      <c r="Q28" s="53"/>
      <c r="R28" s="53"/>
      <c r="S28" s="53"/>
      <c r="T28" s="53"/>
      <c r="U28" s="53"/>
      <c r="V28" s="51"/>
      <c r="W28" s="51"/>
      <c r="X28" s="54"/>
      <c r="AA28" s="52"/>
    </row>
    <row r="29" spans="4:32" x14ac:dyDescent="0.25">
      <c r="D29" s="52">
        <v>44500</v>
      </c>
      <c r="E29" s="53">
        <v>3.0248655006433571</v>
      </c>
      <c r="F29" s="53">
        <v>2.8372962407741684</v>
      </c>
      <c r="G29" s="53">
        <v>3.1081006458261453</v>
      </c>
      <c r="H29" s="53">
        <v>0.48539368351646378</v>
      </c>
      <c r="I29" s="53">
        <v>3.4033918416580722</v>
      </c>
      <c r="J29" s="51">
        <v>-4.2798279557971881</v>
      </c>
      <c r="L29" s="54"/>
      <c r="M29" s="51"/>
      <c r="N29" s="51"/>
      <c r="P29" s="52"/>
      <c r="Q29" s="53"/>
      <c r="R29" s="53"/>
      <c r="S29" s="53"/>
      <c r="T29" s="53"/>
      <c r="U29" s="53"/>
      <c r="V29" s="51"/>
      <c r="W29" s="51"/>
      <c r="X29" s="54"/>
      <c r="AA29" s="52"/>
    </row>
    <row r="30" spans="4:32" x14ac:dyDescent="0.25">
      <c r="D30" s="52">
        <v>44530</v>
      </c>
      <c r="E30" s="53">
        <v>3.3244128180644825</v>
      </c>
      <c r="F30" s="53">
        <v>2.841196446639072</v>
      </c>
      <c r="G30" s="53">
        <v>2.7975396898435538</v>
      </c>
      <c r="H30" s="53">
        <v>0.44573022309469296</v>
      </c>
      <c r="I30" s="53">
        <v>3.0353673177204881</v>
      </c>
      <c r="J30" s="51">
        <v>13.180959484877564</v>
      </c>
      <c r="L30" s="54"/>
      <c r="M30" s="51"/>
      <c r="N30" s="51"/>
      <c r="P30" s="52"/>
      <c r="Q30" s="53"/>
      <c r="R30" s="53"/>
      <c r="S30" s="53"/>
      <c r="T30" s="53"/>
      <c r="U30" s="53"/>
      <c r="V30" s="51"/>
      <c r="W30" s="51"/>
      <c r="X30" s="54"/>
      <c r="AA30" s="52"/>
      <c r="AB30" s="51"/>
      <c r="AC30" s="51"/>
      <c r="AD30" s="51"/>
      <c r="AE30" s="51"/>
      <c r="AF30" s="51"/>
    </row>
    <row r="31" spans="4:32" x14ac:dyDescent="0.25">
      <c r="D31" s="52">
        <v>44561</v>
      </c>
      <c r="E31" s="53">
        <v>3.0193598180670427</v>
      </c>
      <c r="F31" s="53">
        <v>2.540321869381565</v>
      </c>
      <c r="G31" s="53">
        <v>2.448242232640546</v>
      </c>
      <c r="H31" s="53">
        <v>0.37517787609770437</v>
      </c>
      <c r="I31" s="53">
        <v>2.5547395015817354</v>
      </c>
      <c r="J31" s="51">
        <v>25.290278324955228</v>
      </c>
      <c r="L31" s="54"/>
      <c r="M31" s="51"/>
      <c r="N31" s="51"/>
      <c r="P31" s="52"/>
      <c r="Q31" s="53"/>
      <c r="R31" s="53"/>
      <c r="S31" s="53"/>
      <c r="T31" s="53"/>
      <c r="U31" s="53"/>
      <c r="V31" s="51"/>
      <c r="W31" s="51"/>
      <c r="X31" s="54"/>
      <c r="AA31" s="52"/>
      <c r="AB31" s="51"/>
      <c r="AC31" s="51"/>
      <c r="AD31" s="51"/>
      <c r="AE31" s="51"/>
      <c r="AF31" s="51"/>
    </row>
    <row r="32" spans="4:32" x14ac:dyDescent="0.25">
      <c r="D32" s="52">
        <v>44592</v>
      </c>
      <c r="E32" s="53">
        <v>3.1845402057250416</v>
      </c>
      <c r="F32" s="53">
        <v>3.1946949038967971</v>
      </c>
      <c r="G32" s="53">
        <v>2.8505238805767288</v>
      </c>
      <c r="H32" s="53">
        <v>0.42879267186162229</v>
      </c>
      <c r="I32" s="53">
        <v>2.7666960365361595</v>
      </c>
      <c r="J32" s="51">
        <v>-13.886469968341597</v>
      </c>
      <c r="L32" s="54"/>
      <c r="M32" s="51"/>
      <c r="N32" s="51"/>
      <c r="P32" s="52"/>
      <c r="Q32" s="53"/>
      <c r="R32" s="53"/>
      <c r="S32" s="53"/>
      <c r="T32" s="53"/>
      <c r="U32" s="53"/>
      <c r="V32" s="51"/>
      <c r="W32" s="51"/>
      <c r="X32" s="54"/>
      <c r="AA32" s="52"/>
      <c r="AB32" s="51"/>
      <c r="AC32" s="51"/>
      <c r="AD32" s="51"/>
      <c r="AE32" s="51"/>
      <c r="AF32" s="51"/>
    </row>
    <row r="33" spans="4:32" x14ac:dyDescent="0.25">
      <c r="D33" s="52">
        <v>44620</v>
      </c>
      <c r="E33" s="53">
        <v>3.1532669883235429</v>
      </c>
      <c r="F33" s="53">
        <v>2.91277468133377</v>
      </c>
      <c r="G33" s="53">
        <v>3.0453361227474125</v>
      </c>
      <c r="H33" s="53">
        <v>0.42171969608117532</v>
      </c>
      <c r="I33" s="53">
        <v>2.9592117391259296</v>
      </c>
      <c r="J33" s="51">
        <v>-18.060155962629665</v>
      </c>
      <c r="L33" s="54"/>
      <c r="M33" s="51"/>
      <c r="N33" s="51"/>
      <c r="P33" s="52"/>
      <c r="Q33" s="53"/>
      <c r="R33" s="53"/>
      <c r="S33" s="53"/>
      <c r="T33" s="53"/>
      <c r="U33" s="53"/>
      <c r="V33" s="51"/>
      <c r="W33" s="51"/>
      <c r="X33" s="54"/>
      <c r="AA33" s="52"/>
      <c r="AB33" s="51"/>
      <c r="AC33" s="51"/>
      <c r="AD33" s="51"/>
      <c r="AE33" s="51"/>
      <c r="AF33" s="51"/>
    </row>
    <row r="34" spans="4:32" x14ac:dyDescent="0.25">
      <c r="D34" s="52">
        <v>44651</v>
      </c>
      <c r="E34" s="53">
        <v>3.3915555946043785</v>
      </c>
      <c r="F34" s="53">
        <v>3.4456988535629702</v>
      </c>
      <c r="G34" s="53">
        <v>3.8581479414292379</v>
      </c>
      <c r="H34" s="53">
        <v>0.58882516050991396</v>
      </c>
      <c r="I34" s="53">
        <v>3.7063025806672227</v>
      </c>
      <c r="J34" s="51">
        <v>-11.300585166207089</v>
      </c>
      <c r="L34" s="54"/>
      <c r="M34" s="51"/>
      <c r="N34" s="51"/>
      <c r="P34" s="52"/>
      <c r="Q34" s="53"/>
      <c r="R34" s="53"/>
      <c r="S34" s="53"/>
      <c r="T34" s="53"/>
      <c r="U34" s="53"/>
      <c r="V34" s="51"/>
      <c r="W34" s="51"/>
      <c r="X34" s="54"/>
      <c r="AA34" s="52"/>
      <c r="AB34" s="51"/>
      <c r="AC34" s="51"/>
      <c r="AD34" s="51"/>
      <c r="AE34" s="51"/>
      <c r="AF34" s="51"/>
    </row>
    <row r="35" spans="4:32" x14ac:dyDescent="0.25">
      <c r="D35" s="52">
        <v>44681</v>
      </c>
      <c r="E35" s="53">
        <v>3.7346561376640377</v>
      </c>
      <c r="F35" s="53">
        <v>2.85757753109336</v>
      </c>
      <c r="G35" s="53">
        <v>3.906816909498946</v>
      </c>
      <c r="H35" s="53">
        <v>0.69828262149543285</v>
      </c>
      <c r="I35" s="53">
        <v>3.8574851939830599</v>
      </c>
      <c r="J35" s="51">
        <v>-1.9616934497427962</v>
      </c>
      <c r="K35" s="51"/>
      <c r="L35" s="51"/>
      <c r="M35" s="51"/>
      <c r="N35" s="51"/>
      <c r="P35" s="52"/>
      <c r="Q35" s="53"/>
      <c r="R35" s="53"/>
      <c r="S35" s="53"/>
      <c r="T35" s="53"/>
      <c r="U35" s="53"/>
      <c r="V35" s="51"/>
      <c r="W35" s="51"/>
      <c r="X35" s="54"/>
      <c r="AA35" s="52"/>
      <c r="AB35" s="51"/>
      <c r="AC35" s="51"/>
      <c r="AD35" s="51"/>
      <c r="AE35" s="51"/>
      <c r="AF35" s="51"/>
    </row>
    <row r="36" spans="4:32" x14ac:dyDescent="0.25">
      <c r="D36" s="52">
        <v>44712</v>
      </c>
      <c r="E36" s="53">
        <v>3.1858084018940662</v>
      </c>
      <c r="F36" s="53">
        <v>2.9617852373456897</v>
      </c>
      <c r="G36" s="53">
        <v>3.3171508728832513</v>
      </c>
      <c r="H36" s="53">
        <v>0.69344918230261776</v>
      </c>
      <c r="I36" s="53">
        <v>4.5461000622885992</v>
      </c>
      <c r="J36" s="51">
        <v>-4.5847863438903342</v>
      </c>
      <c r="K36" s="51"/>
      <c r="L36" s="51"/>
      <c r="M36" s="51"/>
      <c r="N36" s="51"/>
      <c r="P36" s="52"/>
      <c r="Q36" s="53"/>
      <c r="R36" s="53"/>
      <c r="S36" s="53"/>
      <c r="T36" s="53"/>
      <c r="U36" s="53"/>
      <c r="V36" s="51"/>
      <c r="W36" s="51"/>
      <c r="X36" s="54"/>
      <c r="AA36" s="52"/>
      <c r="AB36" s="51"/>
      <c r="AC36" s="51"/>
      <c r="AD36" s="51"/>
      <c r="AE36" s="51"/>
      <c r="AF36" s="51"/>
    </row>
    <row r="37" spans="4:32" x14ac:dyDescent="0.25">
      <c r="D37" s="52">
        <v>44742</v>
      </c>
      <c r="E37" s="53">
        <v>3.2983597075837978</v>
      </c>
      <c r="F37" s="53">
        <v>2.0720406099071407</v>
      </c>
      <c r="G37" s="53">
        <v>3.4320273155281682</v>
      </c>
      <c r="H37" s="53">
        <v>0.56576209758585083</v>
      </c>
      <c r="I37" s="53">
        <v>3.4705050193325233</v>
      </c>
      <c r="J37" s="51">
        <v>-18.394598401800533</v>
      </c>
      <c r="K37" s="51"/>
      <c r="L37" s="51"/>
      <c r="M37" s="51"/>
      <c r="N37" s="51"/>
      <c r="P37" s="52"/>
      <c r="Q37" s="53"/>
      <c r="R37" s="53"/>
      <c r="S37" s="53"/>
      <c r="T37" s="53"/>
      <c r="U37" s="53"/>
      <c r="V37" s="51"/>
      <c r="W37" s="51"/>
      <c r="X37" s="54"/>
      <c r="AA37" s="52"/>
      <c r="AB37" s="51"/>
      <c r="AC37" s="51"/>
      <c r="AD37" s="51"/>
      <c r="AE37" s="51"/>
      <c r="AF37" s="51"/>
    </row>
    <row r="38" spans="4:32" x14ac:dyDescent="0.25">
      <c r="D38" s="52">
        <v>44773</v>
      </c>
      <c r="E38" s="53">
        <v>2.7327297485260047</v>
      </c>
      <c r="F38" s="53">
        <v>1.9922676092122638</v>
      </c>
      <c r="G38" s="53">
        <v>2.8502565501281278</v>
      </c>
      <c r="H38" s="53">
        <v>0.41053786453823965</v>
      </c>
      <c r="I38" s="53">
        <v>3.370090302641545</v>
      </c>
      <c r="J38" s="51">
        <v>-20.518248831262309</v>
      </c>
      <c r="K38" s="51"/>
      <c r="L38" s="51"/>
      <c r="M38" s="51"/>
      <c r="N38" s="51"/>
      <c r="P38" s="52"/>
      <c r="Q38" s="53"/>
      <c r="R38" s="53"/>
      <c r="S38" s="53"/>
      <c r="T38" s="53"/>
      <c r="U38" s="53"/>
      <c r="V38" s="51"/>
      <c r="W38" s="51"/>
      <c r="X38" s="54"/>
      <c r="AA38" s="52"/>
      <c r="AB38" s="51"/>
      <c r="AC38" s="51"/>
      <c r="AD38" s="51"/>
      <c r="AE38" s="51"/>
      <c r="AF38" s="51"/>
    </row>
    <row r="39" spans="4:32" x14ac:dyDescent="0.25">
      <c r="D39" s="52">
        <v>44804</v>
      </c>
      <c r="E39" s="53">
        <v>2.7917672585028561</v>
      </c>
      <c r="F39" s="53">
        <v>2.2704233262265121</v>
      </c>
      <c r="G39" s="53">
        <v>2.8448157400766116</v>
      </c>
      <c r="H39" s="53">
        <v>0.37590181382093968</v>
      </c>
      <c r="I39" s="53">
        <v>3.4188125023389158</v>
      </c>
      <c r="J39" s="51">
        <v>-12.903205907290594</v>
      </c>
      <c r="K39" s="51"/>
      <c r="L39" s="51"/>
      <c r="M39" s="51"/>
      <c r="N39" s="51"/>
      <c r="P39" s="52"/>
      <c r="Q39" s="53"/>
      <c r="R39" s="53"/>
      <c r="S39" s="53"/>
      <c r="T39" s="53"/>
      <c r="U39" s="53"/>
      <c r="V39" s="51"/>
      <c r="W39" s="51"/>
      <c r="X39" s="54"/>
      <c r="AA39" s="52"/>
      <c r="AB39" s="51"/>
      <c r="AC39" s="51"/>
      <c r="AD39" s="51"/>
      <c r="AE39" s="51"/>
      <c r="AF39" s="51"/>
    </row>
    <row r="40" spans="4:32" x14ac:dyDescent="0.25">
      <c r="D40" s="52">
        <v>44834</v>
      </c>
      <c r="E40" s="53">
        <v>2.140601370562579</v>
      </c>
      <c r="F40" s="53">
        <v>1.9515004894119536</v>
      </c>
      <c r="G40" s="53">
        <v>2.1065812292517547</v>
      </c>
      <c r="H40" s="53">
        <v>0.27598585523313157</v>
      </c>
      <c r="I40" s="53">
        <v>2.7297050765291591</v>
      </c>
      <c r="J40" s="51">
        <v>-34.150004136272031</v>
      </c>
      <c r="K40" s="51"/>
      <c r="L40" s="51"/>
      <c r="M40" s="51"/>
      <c r="N40" s="51"/>
      <c r="P40" s="52"/>
      <c r="Q40" s="53"/>
      <c r="R40" s="53"/>
      <c r="S40" s="53"/>
      <c r="T40" s="53"/>
      <c r="U40" s="53"/>
      <c r="V40" s="51"/>
      <c r="W40" s="51"/>
      <c r="X40" s="54"/>
      <c r="AA40" s="52"/>
      <c r="AB40" s="51"/>
      <c r="AC40" s="51"/>
      <c r="AD40" s="51"/>
      <c r="AE40" s="51"/>
      <c r="AF40" s="51"/>
    </row>
    <row r="41" spans="4:32" x14ac:dyDescent="0.25">
      <c r="G41" s="51"/>
      <c r="H41" s="51"/>
      <c r="I41" s="51"/>
      <c r="J41" s="51"/>
      <c r="K41" s="51"/>
      <c r="L41" s="51"/>
      <c r="M41" s="51"/>
      <c r="N41" s="51"/>
      <c r="P41" s="52"/>
      <c r="Q41" s="53"/>
      <c r="R41" s="53"/>
      <c r="S41" s="53"/>
      <c r="T41" s="53"/>
      <c r="U41" s="53"/>
      <c r="V41" s="51"/>
      <c r="W41" s="51"/>
      <c r="X41" s="54"/>
      <c r="AA41" s="52"/>
      <c r="AB41" s="51"/>
      <c r="AC41" s="51"/>
      <c r="AD41" s="51"/>
      <c r="AE41" s="51"/>
      <c r="AF41" s="51"/>
    </row>
    <row r="42" spans="4:32" x14ac:dyDescent="0.25">
      <c r="G42" s="51"/>
      <c r="H42" s="51"/>
      <c r="I42" s="51"/>
      <c r="J42" s="51"/>
      <c r="K42" s="51"/>
      <c r="L42" s="51"/>
      <c r="M42" s="51"/>
      <c r="N42" s="51"/>
      <c r="P42" s="52"/>
      <c r="Q42" s="53"/>
      <c r="R42" s="53"/>
      <c r="S42" s="53"/>
      <c r="T42" s="53"/>
      <c r="U42" s="53"/>
      <c r="V42" s="51"/>
      <c r="W42" s="51"/>
      <c r="X42" s="54"/>
      <c r="AA42" s="52"/>
      <c r="AB42" s="51"/>
      <c r="AC42" s="51"/>
      <c r="AD42" s="51"/>
      <c r="AE42" s="51"/>
      <c r="AF42" s="51"/>
    </row>
    <row r="43" spans="4:32" x14ac:dyDescent="0.25">
      <c r="G43" s="51"/>
      <c r="H43" s="51"/>
      <c r="I43" s="51"/>
      <c r="J43" s="51"/>
      <c r="K43" s="51"/>
      <c r="L43" s="51"/>
      <c r="M43" s="51"/>
      <c r="N43" s="51"/>
      <c r="P43" s="52"/>
      <c r="Q43" s="53"/>
      <c r="R43" s="53"/>
      <c r="S43" s="53"/>
      <c r="T43" s="53"/>
      <c r="U43" s="53"/>
      <c r="V43" s="51"/>
      <c r="W43" s="51"/>
      <c r="X43" s="54"/>
      <c r="AA43" s="52"/>
      <c r="AB43" s="51"/>
      <c r="AC43" s="51"/>
      <c r="AD43" s="51"/>
      <c r="AE43" s="51"/>
      <c r="AF43" s="51"/>
    </row>
    <row r="44" spans="4:32" x14ac:dyDescent="0.25">
      <c r="G44" s="51"/>
      <c r="H44" s="51"/>
      <c r="I44" s="51"/>
      <c r="J44" s="51"/>
      <c r="K44" s="51"/>
      <c r="L44" s="51"/>
      <c r="M44" s="51"/>
      <c r="N44" s="51"/>
      <c r="P44" s="52"/>
      <c r="Q44" s="53"/>
      <c r="R44" s="53"/>
      <c r="S44" s="53"/>
      <c r="T44" s="53"/>
      <c r="U44" s="53"/>
      <c r="V44" s="51"/>
      <c r="W44" s="51"/>
      <c r="X44" s="54"/>
      <c r="AA44" s="52"/>
      <c r="AB44" s="51"/>
      <c r="AC44" s="51"/>
      <c r="AD44" s="51"/>
      <c r="AE44" s="51"/>
      <c r="AF44" s="51"/>
    </row>
    <row r="45" spans="4:32" x14ac:dyDescent="0.25">
      <c r="G45" s="51"/>
      <c r="H45" s="51"/>
      <c r="I45" s="51"/>
      <c r="J45" s="51"/>
      <c r="K45" s="51"/>
      <c r="L45" s="51"/>
      <c r="M45" s="51"/>
      <c r="N45" s="51"/>
      <c r="P45" s="52"/>
      <c r="Q45" s="53"/>
      <c r="R45" s="53"/>
      <c r="S45" s="53"/>
      <c r="T45" s="53"/>
      <c r="U45" s="53"/>
      <c r="V45" s="51"/>
      <c r="W45" s="51"/>
      <c r="X45" s="54"/>
      <c r="AA45" s="52"/>
      <c r="AB45" s="51"/>
      <c r="AC45" s="51"/>
      <c r="AD45" s="51"/>
      <c r="AE45" s="51"/>
      <c r="AF45" s="51"/>
    </row>
    <row r="46" spans="4:32" x14ac:dyDescent="0.25">
      <c r="G46" s="51"/>
      <c r="H46" s="51"/>
      <c r="I46" s="51"/>
      <c r="J46" s="51"/>
      <c r="K46" s="51"/>
      <c r="L46" s="51"/>
      <c r="M46" s="51"/>
      <c r="N46" s="51"/>
      <c r="P46" s="52"/>
      <c r="Q46" s="53"/>
      <c r="R46" s="53"/>
      <c r="S46" s="53"/>
      <c r="T46" s="53"/>
      <c r="U46" s="53"/>
      <c r="V46" s="51"/>
      <c r="W46" s="51"/>
      <c r="X46" s="54"/>
      <c r="AA46" s="52"/>
      <c r="AB46" s="51"/>
      <c r="AC46" s="51"/>
      <c r="AD46" s="51"/>
      <c r="AE46" s="51"/>
      <c r="AF46" s="51"/>
    </row>
    <row r="47" spans="4:32" x14ac:dyDescent="0.25">
      <c r="G47" s="51"/>
      <c r="H47" s="51"/>
      <c r="I47" s="51"/>
      <c r="J47" s="51"/>
      <c r="K47" s="51"/>
      <c r="L47" s="51"/>
      <c r="M47" s="51"/>
      <c r="N47" s="51"/>
      <c r="P47" s="52"/>
      <c r="Q47" s="53"/>
      <c r="R47" s="53"/>
      <c r="S47" s="53"/>
      <c r="T47" s="53"/>
      <c r="U47" s="53"/>
      <c r="V47" s="51"/>
      <c r="W47" s="51"/>
      <c r="X47" s="54"/>
      <c r="AA47" s="52"/>
      <c r="AB47" s="51"/>
      <c r="AC47" s="51"/>
      <c r="AD47" s="51"/>
      <c r="AE47" s="51"/>
      <c r="AF47" s="51"/>
    </row>
    <row r="48" spans="4:32" x14ac:dyDescent="0.25">
      <c r="G48" s="51"/>
      <c r="H48" s="51"/>
      <c r="I48" s="51"/>
      <c r="J48" s="51"/>
      <c r="K48" s="51"/>
      <c r="L48" s="51"/>
      <c r="M48" s="51"/>
      <c r="N48" s="51"/>
      <c r="P48" s="52"/>
      <c r="Q48" s="53"/>
      <c r="R48" s="53"/>
      <c r="S48" s="53"/>
      <c r="T48" s="53"/>
      <c r="U48" s="53"/>
      <c r="V48" s="51"/>
      <c r="W48" s="51"/>
      <c r="X48" s="54"/>
      <c r="AA48" s="52"/>
      <c r="AB48" s="51"/>
      <c r="AC48" s="51"/>
      <c r="AD48" s="51"/>
      <c r="AE48" s="51"/>
      <c r="AF48" s="51"/>
    </row>
    <row r="49" spans="7:32" x14ac:dyDescent="0.25">
      <c r="G49" s="51"/>
      <c r="H49" s="51"/>
      <c r="I49" s="51"/>
      <c r="J49" s="51"/>
      <c r="K49" s="51"/>
      <c r="L49" s="51"/>
      <c r="M49" s="51"/>
      <c r="N49" s="51"/>
      <c r="P49" s="52"/>
      <c r="Q49" s="53"/>
      <c r="R49" s="53"/>
      <c r="S49" s="53"/>
      <c r="T49" s="53"/>
      <c r="U49" s="53"/>
      <c r="V49" s="51"/>
      <c r="W49" s="51"/>
      <c r="X49" s="54"/>
      <c r="AA49" s="52"/>
      <c r="AB49" s="51"/>
      <c r="AC49" s="51"/>
      <c r="AD49" s="51"/>
      <c r="AE49" s="51"/>
      <c r="AF49" s="51"/>
    </row>
    <row r="50" spans="7:32" x14ac:dyDescent="0.25">
      <c r="G50" s="51"/>
      <c r="H50" s="51"/>
      <c r="I50" s="51"/>
      <c r="J50" s="51"/>
      <c r="K50" s="51"/>
      <c r="L50" s="51"/>
      <c r="M50" s="51"/>
      <c r="N50" s="51"/>
      <c r="P50" s="52"/>
      <c r="Q50" s="53"/>
      <c r="R50" s="53"/>
      <c r="S50" s="53"/>
      <c r="T50" s="53"/>
      <c r="U50" s="53"/>
      <c r="V50" s="51"/>
      <c r="W50" s="51"/>
      <c r="X50" s="54"/>
      <c r="AA50" s="52"/>
      <c r="AB50" s="51"/>
      <c r="AC50" s="51"/>
      <c r="AD50" s="51"/>
      <c r="AE50" s="51"/>
      <c r="AF50" s="51"/>
    </row>
    <row r="51" spans="7:32" x14ac:dyDescent="0.25">
      <c r="P51" s="52"/>
      <c r="Q51" s="53"/>
      <c r="R51" s="53"/>
      <c r="S51" s="53"/>
      <c r="T51" s="53"/>
      <c r="U51" s="53"/>
      <c r="V51" s="51"/>
      <c r="W51" s="51"/>
      <c r="X51" s="54"/>
      <c r="AA51" s="52"/>
      <c r="AB51" s="51"/>
      <c r="AC51" s="51"/>
      <c r="AD51" s="51"/>
      <c r="AE51" s="51"/>
      <c r="AF51" s="51"/>
    </row>
    <row r="52" spans="7:32" x14ac:dyDescent="0.25">
      <c r="P52" s="52"/>
      <c r="Q52" s="53"/>
      <c r="R52" s="53"/>
      <c r="S52" s="53"/>
      <c r="T52" s="53"/>
      <c r="U52" s="53"/>
      <c r="V52" s="51"/>
      <c r="W52" s="51"/>
      <c r="X52" s="54"/>
      <c r="AA52" s="52"/>
      <c r="AB52" s="51"/>
      <c r="AC52" s="51"/>
      <c r="AD52" s="51"/>
      <c r="AE52" s="51"/>
      <c r="AF52" s="51"/>
    </row>
    <row r="53" spans="7:32" x14ac:dyDescent="0.25">
      <c r="P53" s="52"/>
      <c r="Q53" s="53"/>
      <c r="R53" s="53"/>
      <c r="S53" s="53"/>
      <c r="T53" s="53"/>
      <c r="U53" s="53"/>
      <c r="V53" s="51"/>
      <c r="W53" s="51"/>
      <c r="X53" s="54"/>
      <c r="AA53" s="52"/>
      <c r="AB53" s="51"/>
      <c r="AC53" s="51"/>
      <c r="AD53" s="51"/>
      <c r="AE53" s="51"/>
      <c r="AF53" s="51"/>
    </row>
    <row r="54" spans="7:32" x14ac:dyDescent="0.25">
      <c r="P54" s="52"/>
      <c r="Q54" s="53"/>
      <c r="R54" s="53"/>
      <c r="S54" s="53"/>
      <c r="T54" s="53"/>
      <c r="U54" s="53"/>
      <c r="V54" s="51"/>
      <c r="W54" s="51"/>
      <c r="X54" s="54"/>
      <c r="AA54" s="52"/>
      <c r="AB54" s="51"/>
      <c r="AC54" s="51"/>
      <c r="AD54" s="51"/>
      <c r="AE54" s="51"/>
      <c r="AF54" s="51"/>
    </row>
    <row r="55" spans="7:32" x14ac:dyDescent="0.25">
      <c r="G55" s="55"/>
      <c r="H55" s="55"/>
      <c r="I55" s="55"/>
      <c r="J55" s="55"/>
      <c r="K55" s="55"/>
      <c r="L55" s="55"/>
      <c r="M55" s="55"/>
      <c r="N55" s="55"/>
      <c r="P55" s="52"/>
      <c r="Q55" s="53"/>
      <c r="R55" s="53"/>
      <c r="S55" s="53"/>
      <c r="T55" s="53"/>
      <c r="U55" s="53"/>
      <c r="V55" s="51"/>
      <c r="W55" s="51"/>
      <c r="X55" s="54"/>
      <c r="AA55" s="52"/>
      <c r="AB55" s="51"/>
      <c r="AC55" s="51"/>
      <c r="AD55" s="51"/>
      <c r="AE55" s="51"/>
      <c r="AF55" s="51"/>
    </row>
    <row r="56" spans="7:32" x14ac:dyDescent="0.25">
      <c r="P56" s="52"/>
      <c r="Q56" s="53"/>
      <c r="R56" s="53"/>
      <c r="S56" s="53"/>
      <c r="T56" s="53"/>
      <c r="U56" s="53"/>
      <c r="V56" s="51"/>
      <c r="W56" s="51"/>
      <c r="X56" s="54"/>
      <c r="AA56" s="52"/>
      <c r="AB56" s="51"/>
      <c r="AC56" s="51"/>
      <c r="AD56" s="51"/>
      <c r="AE56" s="51"/>
      <c r="AF56" s="51"/>
    </row>
    <row r="57" spans="7:32" x14ac:dyDescent="0.25">
      <c r="P57" s="52"/>
      <c r="Q57" s="53"/>
      <c r="R57" s="53"/>
      <c r="S57" s="53"/>
      <c r="T57" s="53"/>
      <c r="U57" s="53"/>
      <c r="V57" s="51"/>
      <c r="W57" s="51"/>
      <c r="X57" s="54"/>
      <c r="AA57" s="52"/>
      <c r="AB57" s="51"/>
      <c r="AC57" s="51"/>
      <c r="AD57" s="51"/>
      <c r="AE57" s="51"/>
      <c r="AF57" s="51"/>
    </row>
    <row r="58" spans="7:32" x14ac:dyDescent="0.25">
      <c r="P58" s="52"/>
      <c r="Q58" s="53"/>
      <c r="R58" s="53"/>
      <c r="S58" s="53"/>
      <c r="T58" s="53"/>
      <c r="U58" s="53"/>
      <c r="V58" s="51"/>
      <c r="W58" s="51"/>
      <c r="X58" s="54"/>
      <c r="AA58" s="52"/>
      <c r="AB58" s="51"/>
      <c r="AC58" s="51"/>
      <c r="AD58" s="51"/>
      <c r="AE58" s="51"/>
      <c r="AF58" s="51"/>
    </row>
    <row r="59" spans="7:32" x14ac:dyDescent="0.25">
      <c r="P59" s="52"/>
      <c r="Q59" s="53"/>
      <c r="R59" s="53"/>
      <c r="S59" s="53"/>
      <c r="T59" s="53"/>
      <c r="U59" s="53"/>
      <c r="V59" s="51"/>
      <c r="W59" s="51"/>
      <c r="X59" s="54"/>
      <c r="AA59" s="52"/>
      <c r="AB59" s="51"/>
      <c r="AC59" s="51"/>
      <c r="AD59" s="51"/>
      <c r="AE59" s="51"/>
      <c r="AF59" s="51"/>
    </row>
    <row r="60" spans="7:32" x14ac:dyDescent="0.25">
      <c r="P60" s="52"/>
      <c r="Q60" s="53"/>
      <c r="R60" s="53"/>
      <c r="S60" s="53"/>
      <c r="T60" s="53"/>
      <c r="U60" s="53"/>
      <c r="V60" s="51"/>
      <c r="W60" s="51"/>
      <c r="X60" s="54"/>
      <c r="AA60" s="52"/>
      <c r="AB60" s="51"/>
      <c r="AC60" s="51"/>
      <c r="AD60" s="51"/>
      <c r="AE60" s="51"/>
      <c r="AF60" s="51"/>
    </row>
    <row r="61" spans="7:32" x14ac:dyDescent="0.25">
      <c r="P61" s="52"/>
      <c r="Q61" s="53"/>
      <c r="R61" s="53"/>
      <c r="S61" s="53"/>
      <c r="T61" s="53"/>
      <c r="U61" s="53"/>
      <c r="V61" s="51"/>
      <c r="W61" s="51"/>
      <c r="X61" s="54"/>
      <c r="AA61" s="52"/>
      <c r="AB61" s="51"/>
      <c r="AC61" s="51"/>
      <c r="AD61" s="51"/>
      <c r="AE61" s="51"/>
      <c r="AF61" s="51"/>
    </row>
    <row r="62" spans="7:32" x14ac:dyDescent="0.25">
      <c r="P62" s="52"/>
      <c r="Q62" s="53"/>
      <c r="R62" s="53"/>
      <c r="S62" s="53"/>
      <c r="T62" s="53"/>
      <c r="U62" s="53"/>
      <c r="V62" s="51"/>
      <c r="W62" s="51"/>
      <c r="X62" s="54"/>
      <c r="AA62" s="52"/>
      <c r="AB62" s="51"/>
      <c r="AC62" s="51"/>
      <c r="AD62" s="51"/>
      <c r="AE62" s="51"/>
      <c r="AF62" s="51"/>
    </row>
    <row r="63" spans="7:32" x14ac:dyDescent="0.25">
      <c r="P63" s="52"/>
      <c r="Q63" s="53"/>
      <c r="R63" s="53"/>
      <c r="S63" s="53"/>
      <c r="T63" s="53"/>
      <c r="U63" s="53"/>
      <c r="V63" s="51"/>
      <c r="W63" s="51"/>
      <c r="X63" s="54"/>
      <c r="AA63" s="52"/>
      <c r="AB63" s="51"/>
      <c r="AC63" s="51"/>
      <c r="AD63" s="51"/>
      <c r="AE63" s="51"/>
      <c r="AF63" s="51"/>
    </row>
    <row r="64" spans="7:32" x14ac:dyDescent="0.25">
      <c r="P64" s="52"/>
      <c r="Q64" s="53"/>
      <c r="R64" s="53"/>
      <c r="S64" s="53"/>
      <c r="T64" s="53"/>
      <c r="U64" s="53"/>
      <c r="V64" s="51"/>
      <c r="W64" s="51"/>
      <c r="X64" s="54"/>
      <c r="AA64" s="52"/>
      <c r="AB64" s="51"/>
      <c r="AC64" s="51"/>
      <c r="AD64" s="51"/>
      <c r="AE64" s="51"/>
      <c r="AF64" s="51"/>
    </row>
    <row r="65" spans="16:32" x14ac:dyDescent="0.25">
      <c r="P65" s="52"/>
      <c r="Q65" s="53"/>
      <c r="R65" s="53"/>
      <c r="S65" s="53"/>
      <c r="T65" s="53"/>
      <c r="U65" s="53"/>
      <c r="V65" s="51"/>
      <c r="W65" s="51"/>
      <c r="X65" s="54"/>
      <c r="AA65" s="52"/>
      <c r="AB65" s="51"/>
      <c r="AC65" s="51"/>
      <c r="AD65" s="51"/>
      <c r="AE65" s="51"/>
      <c r="AF65" s="51"/>
    </row>
    <row r="66" spans="16:32" x14ac:dyDescent="0.25">
      <c r="P66" s="52"/>
      <c r="Q66" s="53"/>
      <c r="R66" s="53"/>
      <c r="S66" s="53"/>
      <c r="T66" s="53"/>
      <c r="U66" s="53"/>
      <c r="V66" s="51"/>
      <c r="W66" s="51"/>
      <c r="X66" s="54"/>
      <c r="AA66" s="52"/>
      <c r="AB66" s="51"/>
      <c r="AC66" s="51"/>
      <c r="AD66" s="51"/>
      <c r="AE66" s="51"/>
      <c r="AF66" s="51"/>
    </row>
    <row r="67" spans="16:32" x14ac:dyDescent="0.25">
      <c r="P67" s="52"/>
      <c r="Q67" s="53"/>
      <c r="R67" s="53"/>
      <c r="S67" s="53"/>
      <c r="T67" s="53"/>
      <c r="U67" s="53"/>
      <c r="V67" s="51"/>
      <c r="W67" s="51"/>
      <c r="X67" s="54"/>
      <c r="AA67" s="52"/>
      <c r="AB67" s="51"/>
      <c r="AC67" s="51"/>
      <c r="AD67" s="51"/>
      <c r="AE67" s="51"/>
      <c r="AF67" s="51"/>
    </row>
    <row r="68" spans="16:32" x14ac:dyDescent="0.25">
      <c r="P68" s="52"/>
      <c r="Q68" s="53"/>
      <c r="R68" s="53"/>
      <c r="S68" s="53"/>
      <c r="T68" s="53"/>
      <c r="U68" s="53"/>
      <c r="V68" s="51"/>
      <c r="W68" s="51"/>
      <c r="X68" s="54"/>
      <c r="AA68" s="52"/>
      <c r="AB68" s="51"/>
      <c r="AC68" s="51"/>
      <c r="AD68" s="51"/>
      <c r="AE68" s="51"/>
      <c r="AF68" s="51"/>
    </row>
    <row r="69" spans="16:32" x14ac:dyDescent="0.25">
      <c r="P69" s="52"/>
      <c r="Q69" s="53"/>
      <c r="R69" s="53"/>
      <c r="S69" s="53"/>
      <c r="T69" s="53"/>
      <c r="U69" s="53"/>
      <c r="V69" s="51"/>
      <c r="W69" s="51"/>
      <c r="X69" s="54"/>
      <c r="AA69" s="52"/>
      <c r="AB69" s="51"/>
      <c r="AC69" s="51"/>
      <c r="AD69" s="51"/>
      <c r="AE69" s="51"/>
      <c r="AF69" s="51"/>
    </row>
    <row r="70" spans="16:32" x14ac:dyDescent="0.25">
      <c r="P70" s="52"/>
      <c r="Q70" s="53"/>
      <c r="R70" s="53"/>
      <c r="S70" s="53"/>
      <c r="T70" s="53"/>
      <c r="U70" s="53"/>
      <c r="V70" s="51"/>
      <c r="W70" s="51"/>
      <c r="X70" s="54"/>
      <c r="AA70" s="52"/>
      <c r="AB70" s="51"/>
      <c r="AC70" s="51"/>
      <c r="AD70" s="51"/>
      <c r="AE70" s="51"/>
      <c r="AF70" s="51"/>
    </row>
    <row r="71" spans="16:32" x14ac:dyDescent="0.25">
      <c r="P71" s="52"/>
      <c r="Q71" s="53"/>
      <c r="R71" s="53"/>
      <c r="S71" s="53"/>
      <c r="T71" s="53"/>
      <c r="U71" s="53"/>
      <c r="V71" s="51"/>
      <c r="W71" s="51"/>
      <c r="X71" s="54"/>
      <c r="AA71" s="52"/>
      <c r="AB71" s="51"/>
      <c r="AC71" s="51"/>
      <c r="AD71" s="51"/>
      <c r="AE71" s="51"/>
      <c r="AF71" s="51"/>
    </row>
    <row r="72" spans="16:32" x14ac:dyDescent="0.25">
      <c r="P72" s="52"/>
      <c r="Q72" s="53"/>
      <c r="R72" s="53"/>
      <c r="S72" s="53"/>
      <c r="T72" s="53"/>
      <c r="U72" s="53"/>
      <c r="V72" s="51"/>
      <c r="W72" s="51"/>
      <c r="X72" s="54"/>
      <c r="AA72" s="52"/>
      <c r="AB72" s="51"/>
      <c r="AC72" s="51"/>
      <c r="AD72" s="51"/>
      <c r="AE72" s="51"/>
      <c r="AF72" s="51"/>
    </row>
    <row r="73" spans="16:32" x14ac:dyDescent="0.25">
      <c r="P73" s="52"/>
      <c r="Q73" s="53"/>
      <c r="R73" s="53"/>
      <c r="S73" s="53"/>
      <c r="T73" s="53"/>
      <c r="U73" s="53"/>
      <c r="V73" s="51"/>
      <c r="W73" s="51"/>
      <c r="X73" s="54"/>
      <c r="AA73" s="52"/>
      <c r="AB73" s="51"/>
      <c r="AC73" s="51"/>
      <c r="AD73" s="51"/>
      <c r="AE73" s="51"/>
      <c r="AF73" s="51"/>
    </row>
    <row r="74" spans="16:32" x14ac:dyDescent="0.25">
      <c r="P74" s="52"/>
      <c r="Q74" s="53"/>
      <c r="R74" s="53"/>
      <c r="S74" s="53"/>
      <c r="T74" s="53"/>
      <c r="U74" s="53"/>
      <c r="V74" s="51"/>
      <c r="W74" s="51"/>
      <c r="X74" s="54"/>
      <c r="AA74" s="52"/>
      <c r="AB74" s="51"/>
      <c r="AC74" s="51"/>
      <c r="AD74" s="51"/>
      <c r="AE74" s="51"/>
      <c r="AF74" s="51"/>
    </row>
    <row r="75" spans="16:32" x14ac:dyDescent="0.25">
      <c r="P75" s="52"/>
      <c r="Q75" s="53"/>
      <c r="R75" s="53"/>
      <c r="S75" s="53"/>
      <c r="T75" s="53"/>
      <c r="U75" s="53"/>
      <c r="V75" s="51"/>
      <c r="W75" s="51"/>
      <c r="X75" s="54"/>
      <c r="AA75" s="52"/>
      <c r="AB75" s="51"/>
      <c r="AC75" s="51"/>
      <c r="AD75" s="51"/>
      <c r="AE75" s="51"/>
      <c r="AF75" s="51"/>
    </row>
    <row r="76" spans="16:32" x14ac:dyDescent="0.25">
      <c r="P76" s="52"/>
      <c r="Q76" s="53"/>
      <c r="R76" s="53"/>
      <c r="S76" s="53"/>
      <c r="T76" s="53"/>
      <c r="U76" s="53"/>
      <c r="V76" s="51"/>
      <c r="W76" s="51"/>
      <c r="X76" s="54"/>
      <c r="AA76" s="52"/>
      <c r="AB76" s="51"/>
      <c r="AC76" s="51"/>
      <c r="AD76" s="51"/>
      <c r="AE76" s="51"/>
      <c r="AF76" s="51"/>
    </row>
    <row r="77" spans="16:32" x14ac:dyDescent="0.25">
      <c r="P77" s="52"/>
      <c r="Q77" s="53"/>
      <c r="R77" s="53"/>
      <c r="S77" s="53"/>
      <c r="T77" s="53"/>
      <c r="U77" s="53"/>
      <c r="V77" s="51"/>
      <c r="W77" s="51"/>
      <c r="X77" s="54"/>
      <c r="AA77" s="52"/>
      <c r="AB77" s="51"/>
      <c r="AC77" s="51"/>
      <c r="AD77" s="51"/>
      <c r="AE77" s="51"/>
      <c r="AF77" s="51"/>
    </row>
    <row r="78" spans="16:32" x14ac:dyDescent="0.25">
      <c r="P78" s="52"/>
      <c r="Q78" s="53"/>
      <c r="R78" s="53"/>
      <c r="S78" s="53"/>
      <c r="T78" s="53"/>
      <c r="U78" s="53"/>
      <c r="V78" s="51"/>
      <c r="W78" s="51"/>
      <c r="X78" s="54"/>
      <c r="AA78" s="52"/>
      <c r="AB78" s="51"/>
      <c r="AC78" s="51"/>
      <c r="AD78" s="51"/>
      <c r="AE78" s="51"/>
      <c r="AF78" s="51"/>
    </row>
    <row r="79" spans="16:32" x14ac:dyDescent="0.25">
      <c r="P79" s="52"/>
      <c r="Q79" s="53"/>
      <c r="R79" s="53"/>
      <c r="S79" s="53"/>
      <c r="T79" s="53"/>
      <c r="U79" s="53"/>
      <c r="V79" s="51"/>
      <c r="W79" s="51"/>
      <c r="X79" s="54"/>
      <c r="AA79" s="52"/>
      <c r="AB79" s="51"/>
      <c r="AC79" s="51"/>
      <c r="AD79" s="51"/>
      <c r="AE79" s="51"/>
      <c r="AF79" s="51"/>
    </row>
    <row r="80" spans="16:32" x14ac:dyDescent="0.25">
      <c r="P80" s="52"/>
      <c r="Q80" s="53"/>
      <c r="R80" s="53"/>
      <c r="S80" s="53"/>
      <c r="T80" s="53"/>
      <c r="U80" s="53"/>
      <c r="V80" s="51"/>
      <c r="W80" s="51"/>
      <c r="X80" s="54"/>
      <c r="AA80" s="52"/>
      <c r="AB80" s="51"/>
      <c r="AC80" s="51"/>
      <c r="AD80" s="51"/>
      <c r="AE80" s="51"/>
      <c r="AF80" s="51"/>
    </row>
    <row r="81" spans="16:32" x14ac:dyDescent="0.25">
      <c r="P81" s="52"/>
      <c r="Q81" s="53"/>
      <c r="R81" s="53"/>
      <c r="S81" s="53"/>
      <c r="T81" s="53"/>
      <c r="U81" s="53"/>
      <c r="V81" s="51"/>
      <c r="W81" s="51"/>
      <c r="X81" s="54"/>
      <c r="AA81" s="52"/>
      <c r="AB81" s="51"/>
      <c r="AC81" s="51"/>
      <c r="AD81" s="51"/>
      <c r="AE81" s="51"/>
      <c r="AF81" s="51"/>
    </row>
    <row r="82" spans="16:32" x14ac:dyDescent="0.25">
      <c r="P82" s="52"/>
      <c r="Q82" s="53"/>
      <c r="R82" s="53"/>
      <c r="S82" s="53"/>
      <c r="T82" s="53"/>
      <c r="U82" s="53"/>
      <c r="V82" s="51"/>
      <c r="W82" s="51"/>
      <c r="X82" s="54"/>
      <c r="AA82" s="52"/>
      <c r="AB82" s="51"/>
      <c r="AC82" s="51"/>
      <c r="AD82" s="51"/>
      <c r="AE82" s="51"/>
      <c r="AF82" s="51"/>
    </row>
    <row r="83" spans="16:32" x14ac:dyDescent="0.25">
      <c r="P83" s="52"/>
      <c r="Q83" s="53"/>
      <c r="R83" s="53"/>
      <c r="S83" s="53"/>
      <c r="T83" s="53"/>
      <c r="U83" s="53"/>
      <c r="V83" s="51"/>
      <c r="W83" s="51"/>
      <c r="X83" s="54"/>
      <c r="AA83" s="52"/>
      <c r="AB83" s="51"/>
      <c r="AC83" s="51"/>
      <c r="AD83" s="51"/>
      <c r="AE83" s="51"/>
      <c r="AF83" s="51"/>
    </row>
    <row r="84" spans="16:32" x14ac:dyDescent="0.25">
      <c r="P84" s="52"/>
      <c r="Q84" s="53"/>
      <c r="R84" s="53"/>
      <c r="S84" s="53"/>
      <c r="T84" s="53"/>
      <c r="U84" s="53"/>
      <c r="V84" s="51"/>
      <c r="W84" s="51"/>
      <c r="X84" s="54"/>
      <c r="AA84" s="52"/>
      <c r="AB84" s="51"/>
      <c r="AC84" s="51"/>
      <c r="AD84" s="51"/>
      <c r="AE84" s="51"/>
      <c r="AF84" s="51"/>
    </row>
    <row r="85" spans="16:32" x14ac:dyDescent="0.25">
      <c r="P85" s="52"/>
      <c r="Q85" s="53"/>
      <c r="R85" s="53"/>
      <c r="S85" s="53"/>
      <c r="T85" s="53"/>
      <c r="U85" s="53"/>
      <c r="V85" s="51"/>
      <c r="W85" s="51"/>
      <c r="X85" s="54"/>
      <c r="AA85" s="52"/>
      <c r="AB85" s="51"/>
      <c r="AC85" s="51"/>
      <c r="AD85" s="51"/>
      <c r="AE85" s="51"/>
      <c r="AF85" s="51"/>
    </row>
    <row r="86" spans="16:32" x14ac:dyDescent="0.25">
      <c r="P86" s="52"/>
      <c r="Q86" s="53"/>
      <c r="R86" s="53"/>
      <c r="S86" s="53"/>
      <c r="T86" s="53"/>
      <c r="U86" s="53"/>
      <c r="V86" s="51"/>
      <c r="W86" s="51"/>
      <c r="X86" s="54"/>
      <c r="AA86" s="52"/>
      <c r="AB86" s="51"/>
      <c r="AC86" s="51"/>
      <c r="AD86" s="51"/>
      <c r="AE86" s="51"/>
      <c r="AF86" s="51"/>
    </row>
    <row r="87" spans="16:32" x14ac:dyDescent="0.25">
      <c r="P87" s="52"/>
      <c r="Q87" s="53"/>
      <c r="R87" s="53"/>
      <c r="S87" s="53"/>
      <c r="T87" s="53"/>
      <c r="U87" s="53"/>
      <c r="V87" s="51"/>
      <c r="W87" s="51"/>
      <c r="X87" s="54"/>
      <c r="AA87" s="52"/>
      <c r="AB87" s="51"/>
      <c r="AC87" s="51"/>
      <c r="AD87" s="51"/>
      <c r="AE87" s="51"/>
      <c r="AF87" s="51"/>
    </row>
    <row r="88" spans="16:32" x14ac:dyDescent="0.25">
      <c r="P88" s="52"/>
      <c r="Q88" s="53"/>
      <c r="R88" s="53"/>
      <c r="S88" s="53"/>
      <c r="T88" s="53"/>
      <c r="U88" s="53"/>
      <c r="V88" s="51"/>
      <c r="W88" s="51"/>
      <c r="X88" s="54"/>
      <c r="AA88" s="52"/>
      <c r="AB88" s="51"/>
      <c r="AC88" s="51"/>
      <c r="AD88" s="51"/>
      <c r="AE88" s="51"/>
      <c r="AF88" s="51"/>
    </row>
    <row r="89" spans="16:32" x14ac:dyDescent="0.25">
      <c r="P89" s="52"/>
      <c r="Q89" s="53"/>
      <c r="R89" s="53"/>
      <c r="S89" s="53"/>
      <c r="T89" s="53"/>
      <c r="U89" s="53"/>
      <c r="V89" s="51"/>
      <c r="W89" s="51"/>
      <c r="X89" s="54"/>
      <c r="AA89" s="52"/>
      <c r="AB89" s="51"/>
      <c r="AC89" s="51"/>
      <c r="AD89" s="51"/>
      <c r="AE89" s="51"/>
      <c r="AF89" s="51"/>
    </row>
    <row r="90" spans="16:32" x14ac:dyDescent="0.25">
      <c r="P90" s="52"/>
      <c r="Q90" s="53"/>
      <c r="R90" s="53"/>
      <c r="S90" s="53"/>
      <c r="T90" s="53"/>
      <c r="U90" s="53"/>
      <c r="V90" s="51"/>
      <c r="W90" s="51"/>
      <c r="X90" s="54"/>
      <c r="AA90" s="52"/>
      <c r="AB90" s="51"/>
      <c r="AC90" s="51"/>
      <c r="AD90" s="51"/>
      <c r="AE90" s="51"/>
      <c r="AF90" s="51"/>
    </row>
    <row r="91" spans="16:32" x14ac:dyDescent="0.25">
      <c r="P91" s="52"/>
      <c r="Q91" s="53"/>
      <c r="R91" s="53"/>
      <c r="S91" s="53"/>
      <c r="T91" s="53"/>
      <c r="U91" s="53"/>
      <c r="V91" s="51"/>
      <c r="W91" s="51"/>
      <c r="X91" s="54"/>
      <c r="AA91" s="52"/>
      <c r="AB91" s="51"/>
      <c r="AC91" s="51"/>
      <c r="AD91" s="51"/>
      <c r="AE91" s="51"/>
      <c r="AF91" s="51"/>
    </row>
    <row r="92" spans="16:32" x14ac:dyDescent="0.25">
      <c r="P92" s="52"/>
      <c r="Q92" s="53"/>
      <c r="R92" s="53"/>
      <c r="S92" s="53"/>
      <c r="T92" s="53"/>
      <c r="U92" s="53"/>
      <c r="V92" s="51"/>
      <c r="W92" s="51"/>
      <c r="X92" s="54"/>
      <c r="AA92" s="52"/>
      <c r="AB92" s="51"/>
      <c r="AC92" s="51"/>
      <c r="AD92" s="51"/>
      <c r="AE92" s="51"/>
      <c r="AF92" s="51"/>
    </row>
    <row r="93" spans="16:32" x14ac:dyDescent="0.25">
      <c r="P93" s="52"/>
      <c r="Q93" s="53"/>
      <c r="R93" s="53"/>
      <c r="S93" s="53"/>
      <c r="T93" s="53"/>
      <c r="U93" s="53"/>
      <c r="V93" s="51"/>
      <c r="W93" s="51"/>
      <c r="X93" s="54"/>
      <c r="AA93" s="52"/>
      <c r="AB93" s="51"/>
      <c r="AC93" s="51"/>
      <c r="AD93" s="51"/>
      <c r="AE93" s="51"/>
      <c r="AF93" s="51"/>
    </row>
    <row r="94" spans="16:32" x14ac:dyDescent="0.25">
      <c r="P94" s="52"/>
      <c r="Q94" s="53"/>
      <c r="R94" s="53"/>
      <c r="S94" s="53"/>
      <c r="T94" s="53"/>
      <c r="U94" s="53"/>
      <c r="V94" s="51"/>
      <c r="W94" s="51"/>
      <c r="X94" s="54"/>
      <c r="AA94" s="52"/>
      <c r="AB94" s="51"/>
      <c r="AC94" s="51"/>
      <c r="AD94" s="51"/>
      <c r="AE94" s="51"/>
      <c r="AF94" s="51"/>
    </row>
    <row r="95" spans="16:32" x14ac:dyDescent="0.25">
      <c r="P95" s="52"/>
      <c r="Q95" s="53"/>
      <c r="R95" s="53"/>
      <c r="S95" s="53"/>
      <c r="T95" s="53"/>
      <c r="U95" s="53"/>
      <c r="V95" s="51"/>
      <c r="W95" s="51"/>
      <c r="X95" s="54"/>
      <c r="AA95" s="52"/>
      <c r="AB95" s="51"/>
      <c r="AC95" s="51"/>
      <c r="AD95" s="51"/>
      <c r="AE95" s="51"/>
      <c r="AF95" s="51"/>
    </row>
    <row r="96" spans="16:32" x14ac:dyDescent="0.25">
      <c r="P96" s="52"/>
      <c r="Q96" s="53"/>
      <c r="R96" s="53"/>
      <c r="S96" s="53"/>
      <c r="T96" s="53"/>
      <c r="U96" s="53"/>
      <c r="V96" s="51"/>
      <c r="W96" s="51"/>
      <c r="X96" s="54"/>
      <c r="AA96" s="52"/>
      <c r="AB96" s="51"/>
      <c r="AC96" s="51"/>
      <c r="AD96" s="51"/>
      <c r="AE96" s="51"/>
      <c r="AF96" s="51"/>
    </row>
    <row r="97" spans="16:32" x14ac:dyDescent="0.25">
      <c r="P97" s="52"/>
      <c r="Q97" s="53"/>
      <c r="R97" s="53"/>
      <c r="S97" s="53"/>
      <c r="T97" s="53"/>
      <c r="U97" s="53"/>
      <c r="V97" s="51"/>
      <c r="W97" s="51"/>
      <c r="X97" s="54"/>
      <c r="AA97" s="52"/>
      <c r="AB97" s="51"/>
      <c r="AC97" s="51"/>
      <c r="AD97" s="51"/>
      <c r="AE97" s="51"/>
      <c r="AF97" s="51"/>
    </row>
    <row r="98" spans="16:32" x14ac:dyDescent="0.25">
      <c r="P98" s="52"/>
      <c r="Q98" s="53"/>
      <c r="R98" s="53"/>
      <c r="S98" s="53"/>
      <c r="T98" s="53"/>
      <c r="U98" s="53"/>
      <c r="V98" s="51"/>
      <c r="W98" s="51"/>
      <c r="X98" s="54"/>
      <c r="AA98" s="52"/>
      <c r="AB98" s="51"/>
      <c r="AC98" s="51"/>
      <c r="AD98" s="51"/>
      <c r="AE98" s="51"/>
      <c r="AF98" s="51"/>
    </row>
    <row r="99" spans="16:32" x14ac:dyDescent="0.25">
      <c r="P99" s="52"/>
      <c r="Q99" s="53"/>
      <c r="R99" s="53"/>
      <c r="S99" s="53"/>
      <c r="T99" s="53"/>
      <c r="U99" s="53"/>
      <c r="V99" s="51"/>
      <c r="W99" s="51"/>
      <c r="X99" s="54"/>
      <c r="AA99" s="52"/>
      <c r="AB99" s="51"/>
      <c r="AC99" s="51"/>
      <c r="AD99" s="51"/>
      <c r="AE99" s="51"/>
      <c r="AF99" s="51"/>
    </row>
    <row r="100" spans="16:32" x14ac:dyDescent="0.25">
      <c r="P100" s="52"/>
      <c r="Q100" s="53"/>
      <c r="R100" s="53"/>
      <c r="S100" s="53"/>
      <c r="T100" s="53"/>
      <c r="U100" s="53"/>
      <c r="V100" s="51"/>
      <c r="W100" s="51"/>
      <c r="X100" s="54"/>
      <c r="AA100" s="52"/>
      <c r="AB100" s="51"/>
      <c r="AC100" s="51"/>
      <c r="AD100" s="51"/>
      <c r="AE100" s="51"/>
      <c r="AF100" s="51"/>
    </row>
    <row r="101" spans="16:32" x14ac:dyDescent="0.25">
      <c r="P101" s="52"/>
      <c r="Q101" s="53"/>
      <c r="R101" s="53"/>
      <c r="S101" s="53"/>
      <c r="T101" s="53"/>
      <c r="U101" s="53"/>
      <c r="V101" s="51"/>
      <c r="W101" s="51"/>
      <c r="X101" s="54"/>
      <c r="AA101" s="52"/>
      <c r="AB101" s="51"/>
      <c r="AC101" s="51"/>
      <c r="AD101" s="51"/>
      <c r="AE101" s="51"/>
      <c r="AF101" s="51"/>
    </row>
    <row r="102" spans="16:32" x14ac:dyDescent="0.25">
      <c r="P102" s="52"/>
      <c r="Q102" s="53"/>
      <c r="R102" s="53"/>
      <c r="S102" s="53"/>
      <c r="T102" s="53"/>
      <c r="U102" s="53"/>
      <c r="V102" s="51"/>
      <c r="W102" s="51"/>
      <c r="X102" s="54"/>
      <c r="AA102" s="52"/>
      <c r="AB102" s="51"/>
      <c r="AC102" s="51"/>
      <c r="AD102" s="51"/>
      <c r="AE102" s="51"/>
      <c r="AF102" s="51"/>
    </row>
    <row r="103" spans="16:32" x14ac:dyDescent="0.25">
      <c r="P103" s="52"/>
      <c r="Q103" s="53"/>
      <c r="R103" s="53"/>
      <c r="S103" s="53"/>
      <c r="T103" s="53"/>
      <c r="U103" s="53"/>
      <c r="V103" s="51"/>
      <c r="W103" s="51"/>
      <c r="X103" s="54"/>
      <c r="AA103" s="52"/>
      <c r="AB103" s="51"/>
      <c r="AC103" s="51"/>
      <c r="AD103" s="51"/>
      <c r="AE103" s="51"/>
      <c r="AF103" s="51"/>
    </row>
    <row r="104" spans="16:32" x14ac:dyDescent="0.25">
      <c r="P104" s="52"/>
      <c r="Q104" s="53"/>
      <c r="R104" s="53"/>
      <c r="S104" s="53"/>
      <c r="T104" s="53"/>
      <c r="U104" s="53"/>
      <c r="V104" s="51"/>
      <c r="W104" s="51"/>
      <c r="X104" s="54"/>
      <c r="AA104" s="52"/>
      <c r="AB104" s="51"/>
      <c r="AC104" s="51"/>
      <c r="AD104" s="51"/>
      <c r="AE104" s="51"/>
      <c r="AF104" s="51"/>
    </row>
    <row r="105" spans="16:32" x14ac:dyDescent="0.25">
      <c r="P105" s="52"/>
      <c r="Q105" s="53"/>
      <c r="R105" s="53"/>
      <c r="S105" s="53"/>
      <c r="T105" s="53"/>
      <c r="U105" s="53"/>
      <c r="V105" s="51"/>
      <c r="W105" s="51"/>
      <c r="X105" s="54"/>
      <c r="AA105" s="52"/>
      <c r="AB105" s="51"/>
      <c r="AC105" s="51"/>
      <c r="AD105" s="51"/>
      <c r="AE105" s="51"/>
      <c r="AF105" s="51"/>
    </row>
    <row r="106" spans="16:32" x14ac:dyDescent="0.25">
      <c r="P106" s="52"/>
      <c r="Q106" s="53"/>
      <c r="R106" s="53"/>
      <c r="S106" s="53"/>
      <c r="T106" s="53"/>
      <c r="U106" s="53"/>
      <c r="V106" s="51"/>
      <c r="W106" s="51"/>
      <c r="X106" s="54"/>
      <c r="AA106" s="52"/>
      <c r="AB106" s="51"/>
      <c r="AC106" s="51"/>
      <c r="AD106" s="51"/>
      <c r="AE106" s="51"/>
      <c r="AF106" s="51"/>
    </row>
    <row r="107" spans="16:32" x14ac:dyDescent="0.25">
      <c r="P107" s="52"/>
      <c r="Q107" s="53"/>
      <c r="R107" s="53"/>
      <c r="S107" s="53"/>
      <c r="T107" s="53"/>
      <c r="U107" s="53"/>
      <c r="V107" s="51"/>
      <c r="W107" s="51"/>
      <c r="X107" s="54"/>
      <c r="AA107" s="52"/>
      <c r="AB107" s="51"/>
      <c r="AC107" s="51"/>
      <c r="AD107" s="51"/>
      <c r="AE107" s="51"/>
      <c r="AF107" s="51"/>
    </row>
    <row r="108" spans="16:32" x14ac:dyDescent="0.25">
      <c r="P108" s="52"/>
      <c r="Q108" s="53"/>
      <c r="R108" s="53"/>
      <c r="S108" s="53"/>
      <c r="T108" s="53"/>
      <c r="U108" s="53"/>
      <c r="V108" s="51"/>
      <c r="W108" s="51"/>
      <c r="X108" s="54"/>
      <c r="AA108" s="52"/>
      <c r="AB108" s="51"/>
      <c r="AC108" s="51"/>
      <c r="AD108" s="51"/>
      <c r="AE108" s="51"/>
      <c r="AF108" s="51"/>
    </row>
    <row r="109" spans="16:32" x14ac:dyDescent="0.25">
      <c r="P109" s="52"/>
      <c r="Q109" s="53"/>
      <c r="R109" s="53"/>
      <c r="S109" s="53"/>
      <c r="T109" s="53"/>
      <c r="U109" s="53"/>
      <c r="V109" s="51"/>
      <c r="W109" s="51"/>
      <c r="X109" s="54"/>
      <c r="AA109" s="52"/>
      <c r="AB109" s="51"/>
      <c r="AC109" s="51"/>
      <c r="AD109" s="51"/>
      <c r="AE109" s="51"/>
      <c r="AF109" s="51"/>
    </row>
    <row r="110" spans="16:32" x14ac:dyDescent="0.25">
      <c r="P110" s="52"/>
      <c r="Q110" s="53"/>
      <c r="R110" s="53"/>
      <c r="S110" s="53"/>
      <c r="T110" s="53"/>
      <c r="U110" s="53"/>
      <c r="V110" s="51"/>
      <c r="W110" s="51"/>
      <c r="X110" s="54"/>
      <c r="AA110" s="52"/>
      <c r="AB110" s="51"/>
      <c r="AC110" s="51"/>
      <c r="AD110" s="51"/>
      <c r="AE110" s="51"/>
      <c r="AF110" s="51"/>
    </row>
    <row r="111" spans="16:32" x14ac:dyDescent="0.25">
      <c r="P111" s="52"/>
      <c r="Q111" s="53"/>
      <c r="R111" s="53"/>
      <c r="S111" s="53"/>
      <c r="T111" s="53"/>
      <c r="U111" s="53"/>
      <c r="V111" s="51"/>
      <c r="W111" s="51"/>
      <c r="X111" s="54"/>
      <c r="AA111" s="52"/>
      <c r="AB111" s="51"/>
      <c r="AC111" s="51"/>
      <c r="AD111" s="51"/>
      <c r="AE111" s="51"/>
      <c r="AF111" s="51"/>
    </row>
    <row r="112" spans="16:32" x14ac:dyDescent="0.25">
      <c r="P112" s="52"/>
      <c r="Q112" s="53"/>
      <c r="R112" s="53"/>
      <c r="S112" s="53"/>
      <c r="T112" s="53"/>
      <c r="U112" s="53"/>
      <c r="V112" s="51"/>
      <c r="W112" s="51"/>
      <c r="X112" s="54"/>
      <c r="AA112" s="52"/>
      <c r="AB112" s="51"/>
      <c r="AC112" s="51"/>
      <c r="AD112" s="51"/>
      <c r="AE112" s="51"/>
      <c r="AF112" s="51"/>
    </row>
    <row r="113" spans="16:32" x14ac:dyDescent="0.25">
      <c r="P113" s="52"/>
      <c r="Q113" s="53"/>
      <c r="R113" s="53"/>
      <c r="S113" s="53"/>
      <c r="T113" s="53"/>
      <c r="U113" s="53"/>
      <c r="V113" s="51"/>
      <c r="W113" s="51"/>
      <c r="X113" s="54"/>
      <c r="AA113" s="52"/>
      <c r="AB113" s="51"/>
      <c r="AC113" s="51"/>
      <c r="AD113" s="51"/>
      <c r="AE113" s="51"/>
      <c r="AF113" s="51"/>
    </row>
    <row r="114" spans="16:32" x14ac:dyDescent="0.25">
      <c r="P114" s="52"/>
      <c r="Q114" s="53"/>
      <c r="R114" s="53"/>
      <c r="S114" s="53"/>
      <c r="T114" s="53"/>
      <c r="U114" s="53"/>
      <c r="V114" s="51"/>
      <c r="W114" s="51"/>
      <c r="X114" s="54"/>
      <c r="AA114" s="52"/>
      <c r="AB114" s="51"/>
      <c r="AC114" s="51"/>
      <c r="AD114" s="51"/>
      <c r="AE114" s="51"/>
      <c r="AF114" s="51"/>
    </row>
    <row r="115" spans="16:32" x14ac:dyDescent="0.25">
      <c r="P115" s="52"/>
      <c r="Q115" s="53"/>
      <c r="R115" s="53"/>
      <c r="S115" s="53"/>
      <c r="T115" s="53"/>
      <c r="U115" s="53"/>
      <c r="V115" s="51"/>
      <c r="W115" s="51"/>
      <c r="X115" s="54"/>
      <c r="AA115" s="52"/>
      <c r="AB115" s="51"/>
      <c r="AC115" s="51"/>
      <c r="AD115" s="51"/>
      <c r="AE115" s="51"/>
      <c r="AF115" s="51"/>
    </row>
    <row r="116" spans="16:32" x14ac:dyDescent="0.25">
      <c r="P116" s="52"/>
      <c r="Q116" s="53"/>
      <c r="R116" s="53"/>
      <c r="S116" s="53"/>
      <c r="T116" s="53"/>
      <c r="U116" s="53"/>
      <c r="V116" s="51"/>
      <c r="W116" s="51"/>
      <c r="X116" s="54"/>
      <c r="AA116" s="52"/>
      <c r="AB116" s="51"/>
      <c r="AC116" s="51"/>
      <c r="AD116" s="51"/>
      <c r="AE116" s="51"/>
      <c r="AF116" s="51"/>
    </row>
    <row r="117" spans="16:32" x14ac:dyDescent="0.25">
      <c r="P117" s="52"/>
      <c r="Q117" s="53"/>
      <c r="R117" s="53"/>
      <c r="S117" s="53"/>
      <c r="T117" s="53"/>
      <c r="U117" s="53"/>
      <c r="V117" s="51"/>
      <c r="W117" s="51"/>
      <c r="X117" s="54"/>
      <c r="AA117" s="52"/>
      <c r="AB117" s="51"/>
      <c r="AC117" s="51"/>
      <c r="AD117" s="51"/>
      <c r="AE117" s="51"/>
      <c r="AF117" s="51"/>
    </row>
    <row r="118" spans="16:32" x14ac:dyDescent="0.25">
      <c r="P118" s="52"/>
      <c r="Q118" s="53"/>
      <c r="R118" s="53"/>
      <c r="S118" s="53"/>
      <c r="T118" s="53"/>
      <c r="U118" s="53"/>
      <c r="V118" s="51"/>
      <c r="W118" s="51"/>
      <c r="X118" s="54"/>
      <c r="AA118" s="52"/>
      <c r="AB118" s="51"/>
      <c r="AC118" s="51"/>
      <c r="AD118" s="51"/>
      <c r="AE118" s="51"/>
      <c r="AF118" s="51"/>
    </row>
    <row r="119" spans="16:32" x14ac:dyDescent="0.25">
      <c r="P119" s="52"/>
      <c r="Q119" s="53"/>
      <c r="R119" s="53"/>
      <c r="S119" s="53"/>
      <c r="T119" s="53"/>
      <c r="U119" s="53"/>
      <c r="V119" s="51"/>
      <c r="W119" s="51"/>
      <c r="X119" s="54"/>
      <c r="AA119" s="52"/>
      <c r="AB119" s="51"/>
      <c r="AC119" s="51"/>
      <c r="AD119" s="51"/>
      <c r="AE119" s="51"/>
      <c r="AF119" s="51"/>
    </row>
    <row r="120" spans="16:32" x14ac:dyDescent="0.25">
      <c r="P120" s="52"/>
      <c r="Q120" s="53"/>
      <c r="R120" s="53"/>
      <c r="S120" s="53"/>
      <c r="T120" s="53"/>
      <c r="U120" s="53"/>
      <c r="V120" s="51"/>
      <c r="W120" s="51"/>
      <c r="X120" s="54"/>
      <c r="AA120" s="52"/>
      <c r="AB120" s="51"/>
      <c r="AC120" s="51"/>
      <c r="AD120" s="51"/>
      <c r="AE120" s="51"/>
      <c r="AF120" s="51"/>
    </row>
    <row r="121" spans="16:32" x14ac:dyDescent="0.25">
      <c r="P121" s="52"/>
      <c r="Q121" s="53"/>
      <c r="R121" s="53"/>
      <c r="S121" s="53"/>
      <c r="T121" s="53"/>
      <c r="U121" s="53"/>
      <c r="V121" s="51"/>
      <c r="W121" s="51"/>
      <c r="X121" s="54"/>
      <c r="AA121" s="52"/>
      <c r="AB121" s="51"/>
      <c r="AC121" s="51"/>
      <c r="AD121" s="51"/>
      <c r="AE121" s="51"/>
      <c r="AF121" s="51"/>
    </row>
    <row r="122" spans="16:32" x14ac:dyDescent="0.25">
      <c r="P122" s="52"/>
      <c r="Q122" s="53"/>
      <c r="R122" s="53"/>
      <c r="S122" s="53"/>
      <c r="T122" s="53"/>
      <c r="U122" s="53"/>
      <c r="V122" s="51"/>
      <c r="W122" s="51"/>
      <c r="X122" s="54"/>
      <c r="AA122" s="52"/>
      <c r="AB122" s="51"/>
      <c r="AC122" s="51"/>
      <c r="AD122" s="51"/>
      <c r="AE122" s="51"/>
      <c r="AF122" s="51"/>
    </row>
    <row r="123" spans="16:32" x14ac:dyDescent="0.25">
      <c r="P123" s="52"/>
      <c r="Q123" s="53"/>
      <c r="R123" s="53"/>
      <c r="S123" s="53"/>
      <c r="T123" s="53"/>
      <c r="U123" s="53"/>
      <c r="V123" s="51"/>
      <c r="W123" s="51"/>
      <c r="X123" s="54"/>
      <c r="AA123" s="52"/>
      <c r="AB123" s="51"/>
      <c r="AC123" s="51"/>
      <c r="AD123" s="51"/>
      <c r="AE123" s="51"/>
      <c r="AF123" s="51"/>
    </row>
    <row r="124" spans="16:32" x14ac:dyDescent="0.25">
      <c r="P124" s="52"/>
      <c r="Q124" s="53"/>
      <c r="R124" s="53"/>
      <c r="S124" s="53"/>
      <c r="T124" s="53"/>
      <c r="U124" s="53"/>
      <c r="V124" s="51"/>
      <c r="W124" s="51"/>
      <c r="X124" s="54"/>
      <c r="AA124" s="52"/>
      <c r="AB124" s="51"/>
      <c r="AC124" s="51"/>
      <c r="AD124" s="51"/>
      <c r="AE124" s="51"/>
      <c r="AF124" s="51"/>
    </row>
    <row r="125" spans="16:32" x14ac:dyDescent="0.25">
      <c r="P125" s="52"/>
      <c r="Q125" s="53"/>
      <c r="R125" s="53"/>
      <c r="S125" s="53"/>
      <c r="T125" s="53"/>
      <c r="U125" s="53"/>
      <c r="V125" s="51"/>
      <c r="W125" s="51"/>
      <c r="X125" s="54"/>
      <c r="AA125" s="52"/>
      <c r="AB125" s="51"/>
      <c r="AC125" s="51"/>
      <c r="AD125" s="51"/>
      <c r="AE125" s="51"/>
      <c r="AF125" s="51"/>
    </row>
    <row r="126" spans="16:32" x14ac:dyDescent="0.25">
      <c r="AA126" s="52"/>
      <c r="AB126" s="51"/>
      <c r="AC126" s="51"/>
      <c r="AD126" s="51"/>
      <c r="AE126" s="51"/>
      <c r="AF126" s="51"/>
    </row>
    <row r="127" spans="16:32" x14ac:dyDescent="0.25">
      <c r="AA127" s="52"/>
      <c r="AB127" s="51"/>
      <c r="AC127" s="51"/>
      <c r="AD127" s="51"/>
      <c r="AE127" s="51"/>
      <c r="AF127" s="51"/>
    </row>
    <row r="128" spans="16:32" x14ac:dyDescent="0.25">
      <c r="AA128" s="52"/>
      <c r="AB128" s="51"/>
      <c r="AC128" s="51"/>
      <c r="AD128" s="51"/>
      <c r="AE128" s="51"/>
      <c r="AF128" s="51"/>
    </row>
    <row r="129" spans="17:33" x14ac:dyDescent="0.25">
      <c r="AA129" s="52"/>
      <c r="AB129" s="51"/>
      <c r="AC129" s="51"/>
      <c r="AD129" s="51"/>
      <c r="AE129" s="51"/>
      <c r="AF129" s="51"/>
    </row>
    <row r="130" spans="17:33" x14ac:dyDescent="0.25">
      <c r="AA130" s="52"/>
      <c r="AB130" s="51"/>
      <c r="AC130" s="51"/>
      <c r="AD130" s="51"/>
      <c r="AE130" s="51"/>
      <c r="AF130" s="51"/>
    </row>
    <row r="131" spans="17:33" x14ac:dyDescent="0.25">
      <c r="AA131" s="52"/>
      <c r="AB131" s="51"/>
      <c r="AC131" s="51"/>
      <c r="AD131" s="51"/>
      <c r="AE131" s="51"/>
      <c r="AF131" s="51"/>
    </row>
    <row r="132" spans="17:33" x14ac:dyDescent="0.25">
      <c r="AA132" s="52"/>
      <c r="AB132" s="51"/>
      <c r="AC132" s="51"/>
      <c r="AD132" s="51"/>
      <c r="AE132" s="51"/>
      <c r="AF132" s="51"/>
    </row>
    <row r="133" spans="17:33" x14ac:dyDescent="0.25">
      <c r="AA133" s="52"/>
      <c r="AB133" s="51"/>
      <c r="AC133" s="51"/>
      <c r="AD133" s="51"/>
      <c r="AE133" s="51"/>
      <c r="AF133" s="51"/>
    </row>
    <row r="134" spans="17:33" x14ac:dyDescent="0.25">
      <c r="AA134" s="52"/>
      <c r="AB134" s="51"/>
      <c r="AC134" s="51"/>
      <c r="AD134" s="51"/>
      <c r="AE134" s="51"/>
      <c r="AF134" s="51"/>
    </row>
    <row r="135" spans="17:33" x14ac:dyDescent="0.25">
      <c r="AA135" s="52"/>
      <c r="AB135" s="51"/>
      <c r="AC135" s="51"/>
      <c r="AD135" s="51"/>
      <c r="AE135" s="51"/>
      <c r="AF135" s="51"/>
    </row>
    <row r="136" spans="17:33" x14ac:dyDescent="0.25">
      <c r="AA136" s="52"/>
      <c r="AB136" s="51"/>
      <c r="AC136" s="51"/>
      <c r="AD136" s="51"/>
      <c r="AE136" s="51"/>
      <c r="AF136" s="51"/>
    </row>
    <row r="137" spans="17:33" x14ac:dyDescent="0.25">
      <c r="AA137" s="52"/>
      <c r="AB137" s="51"/>
      <c r="AC137" s="51"/>
      <c r="AD137" s="51"/>
      <c r="AE137" s="51"/>
      <c r="AF137" s="51"/>
    </row>
    <row r="138" spans="17:33" x14ac:dyDescent="0.25">
      <c r="AA138" s="52"/>
      <c r="AB138" s="51"/>
      <c r="AC138" s="51"/>
      <c r="AD138" s="51"/>
      <c r="AE138" s="51"/>
      <c r="AF138" s="51"/>
    </row>
    <row r="139" spans="17:33" x14ac:dyDescent="0.25">
      <c r="AA139" s="52"/>
      <c r="AB139" s="51"/>
      <c r="AC139" s="51"/>
      <c r="AD139" s="51"/>
      <c r="AE139" s="51"/>
      <c r="AF139" s="51"/>
    </row>
    <row r="140" spans="17:33" x14ac:dyDescent="0.25">
      <c r="AA140" s="52"/>
      <c r="AB140" s="51"/>
      <c r="AC140" s="51"/>
      <c r="AD140" s="51"/>
      <c r="AE140" s="51"/>
      <c r="AF140" s="51"/>
      <c r="AG140" s="55"/>
    </row>
    <row r="143" spans="17:33" x14ac:dyDescent="0.25">
      <c r="Q143" s="51"/>
      <c r="R143" s="51"/>
      <c r="X143" s="51"/>
    </row>
  </sheetData>
  <mergeCells count="1">
    <mergeCell ref="Q1:X4"/>
  </mergeCells>
  <hyperlinks>
    <hyperlink ref="C1" location="Jegyzék_index!A1" display="Vissza a jegyzékre / Return to the Index" xr:uid="{4D115DC3-CF42-4E6D-8B59-4BF0FF0EA673}"/>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844338-B5E1-429E-AABE-C000728EDBCB}">
  <dimension ref="A1:I52"/>
  <sheetViews>
    <sheetView showGridLines="0" zoomScale="75" zoomScaleNormal="75" workbookViewId="0">
      <selection activeCell="C1" sqref="C1"/>
    </sheetView>
  </sheetViews>
  <sheetFormatPr defaultColWidth="9.140625" defaultRowHeight="15.75" x14ac:dyDescent="0.25"/>
  <cols>
    <col min="1" max="1" width="14.7109375" style="21" customWidth="1"/>
    <col min="2" max="2" width="126" style="21" customWidth="1"/>
    <col min="3" max="4" width="9.140625" style="21"/>
    <col min="5" max="5" width="15" style="437" customWidth="1"/>
    <col min="6" max="6" width="13" style="437" customWidth="1"/>
    <col min="7" max="7" width="14.140625" style="434" customWidth="1"/>
    <col min="8" max="16384" width="9.140625" style="21"/>
  </cols>
  <sheetData>
    <row r="1" spans="1:9" x14ac:dyDescent="0.25">
      <c r="A1" s="42" t="s">
        <v>51</v>
      </c>
      <c r="B1" s="43" t="s">
        <v>202</v>
      </c>
      <c r="C1" s="8" t="s">
        <v>53</v>
      </c>
    </row>
    <row r="2" spans="1:9" x14ac:dyDescent="0.25">
      <c r="A2" s="42" t="s">
        <v>54</v>
      </c>
      <c r="B2" s="43" t="s">
        <v>1347</v>
      </c>
      <c r="C2" s="46"/>
    </row>
    <row r="3" spans="1:9" x14ac:dyDescent="0.25">
      <c r="A3" s="42" t="s">
        <v>56</v>
      </c>
      <c r="B3" s="47" t="s">
        <v>203</v>
      </c>
      <c r="C3" s="46"/>
    </row>
    <row r="4" spans="1:9" x14ac:dyDescent="0.25">
      <c r="A4" s="42" t="s">
        <v>58</v>
      </c>
      <c r="B4" s="47" t="s">
        <v>204</v>
      </c>
      <c r="C4" s="46"/>
    </row>
    <row r="5" spans="1:9" ht="31.5" x14ac:dyDescent="0.25">
      <c r="A5" s="42" t="s">
        <v>60</v>
      </c>
      <c r="B5" s="48" t="s">
        <v>205</v>
      </c>
      <c r="C5" s="46"/>
    </row>
    <row r="6" spans="1:9" ht="31.5" x14ac:dyDescent="0.25">
      <c r="A6" s="47" t="s">
        <v>61</v>
      </c>
      <c r="B6" s="48" t="s">
        <v>1483</v>
      </c>
      <c r="C6" s="56"/>
    </row>
    <row r="7" spans="1:9" x14ac:dyDescent="0.25">
      <c r="C7" s="56"/>
      <c r="E7" s="434"/>
      <c r="F7" s="434"/>
      <c r="I7" s="32"/>
    </row>
    <row r="8" spans="1:9" ht="48" customHeight="1" x14ac:dyDescent="0.25">
      <c r="C8" s="56"/>
      <c r="E8" s="497"/>
      <c r="F8" s="497"/>
      <c r="G8" s="497"/>
      <c r="I8" s="32"/>
    </row>
    <row r="9" spans="1:9" x14ac:dyDescent="0.25">
      <c r="C9" s="56"/>
      <c r="E9" s="30" t="s">
        <v>185</v>
      </c>
      <c r="F9" s="437" t="s">
        <v>206</v>
      </c>
      <c r="G9" s="434" t="s">
        <v>207</v>
      </c>
      <c r="I9" s="32"/>
    </row>
    <row r="10" spans="1:9" x14ac:dyDescent="0.25">
      <c r="C10" s="56"/>
      <c r="E10" s="30" t="s">
        <v>185</v>
      </c>
      <c r="F10" s="30" t="s">
        <v>186</v>
      </c>
      <c r="G10" s="30" t="s">
        <v>208</v>
      </c>
      <c r="H10" s="57"/>
      <c r="I10" s="32"/>
    </row>
    <row r="11" spans="1:9" x14ac:dyDescent="0.25">
      <c r="C11" s="58" t="s">
        <v>97</v>
      </c>
      <c r="D11" s="21" t="s">
        <v>98</v>
      </c>
      <c r="E11" s="438">
        <v>2.3546046969138081</v>
      </c>
      <c r="F11" s="438">
        <v>1.9407059496703898</v>
      </c>
      <c r="G11" s="438">
        <v>2.0563653699138458</v>
      </c>
      <c r="I11" s="32"/>
    </row>
    <row r="12" spans="1:9" x14ac:dyDescent="0.25">
      <c r="C12" s="58" t="s">
        <v>99</v>
      </c>
      <c r="D12" s="21" t="s">
        <v>100</v>
      </c>
      <c r="E12" s="438">
        <v>3.2304023291107873</v>
      </c>
      <c r="F12" s="438">
        <v>2.3117489825896405</v>
      </c>
      <c r="G12" s="438">
        <v>2.5689043791886665</v>
      </c>
      <c r="I12" s="32"/>
    </row>
    <row r="13" spans="1:9" x14ac:dyDescent="0.25">
      <c r="C13" s="58" t="s">
        <v>69</v>
      </c>
      <c r="D13" s="21" t="s">
        <v>70</v>
      </c>
      <c r="E13" s="438">
        <v>3.8354430379746831</v>
      </c>
      <c r="F13" s="438">
        <v>2.5841213987244336</v>
      </c>
      <c r="G13" s="438">
        <v>2.9326728134971702</v>
      </c>
      <c r="I13" s="32"/>
    </row>
    <row r="14" spans="1:9" x14ac:dyDescent="0.25">
      <c r="C14" s="58" t="s">
        <v>71</v>
      </c>
      <c r="D14" s="21" t="s">
        <v>72</v>
      </c>
      <c r="E14" s="438">
        <v>4.3728733618569553</v>
      </c>
      <c r="F14" s="438">
        <v>2.6875500578446205</v>
      </c>
      <c r="G14" s="438">
        <v>3.1492865186169721</v>
      </c>
      <c r="H14" s="57"/>
      <c r="I14" s="32"/>
    </row>
    <row r="15" spans="1:9" x14ac:dyDescent="0.25">
      <c r="C15" s="58" t="s">
        <v>101</v>
      </c>
      <c r="D15" s="21" t="s">
        <v>102</v>
      </c>
      <c r="E15" s="438">
        <v>4.3029898360412497</v>
      </c>
      <c r="F15" s="438">
        <v>2.6551681923908754</v>
      </c>
      <c r="G15" s="438">
        <v>3.0972878825578505</v>
      </c>
      <c r="I15" s="32"/>
    </row>
    <row r="16" spans="1:9" x14ac:dyDescent="0.25">
      <c r="C16" s="58" t="s">
        <v>103</v>
      </c>
      <c r="D16" s="21" t="s">
        <v>104</v>
      </c>
      <c r="E16" s="438">
        <v>4.2193784277879338</v>
      </c>
      <c r="F16" s="438">
        <v>2.4187554894939534</v>
      </c>
      <c r="G16" s="438">
        <v>2.9046420995510829</v>
      </c>
      <c r="I16" s="32"/>
    </row>
    <row r="17" spans="3:9" x14ac:dyDescent="0.25">
      <c r="C17" s="58" t="s">
        <v>69</v>
      </c>
      <c r="D17" s="21" t="s">
        <v>70</v>
      </c>
      <c r="E17" s="438">
        <v>3.979531860457076</v>
      </c>
      <c r="F17" s="438">
        <v>2.2943414170233001</v>
      </c>
      <c r="G17" s="438">
        <v>2.7601762383997093</v>
      </c>
      <c r="I17" s="32"/>
    </row>
    <row r="18" spans="3:9" x14ac:dyDescent="0.25">
      <c r="C18" s="58" t="s">
        <v>71</v>
      </c>
      <c r="D18" s="21" t="s">
        <v>72</v>
      </c>
      <c r="E18" s="438">
        <v>3.801188903566711</v>
      </c>
      <c r="F18" s="438">
        <v>2.3477680499391465</v>
      </c>
      <c r="G18" s="438">
        <v>2.7602560617847471</v>
      </c>
      <c r="H18" s="57"/>
      <c r="I18" s="32"/>
    </row>
    <row r="19" spans="3:9" x14ac:dyDescent="0.25">
      <c r="C19" s="58" t="s">
        <v>105</v>
      </c>
      <c r="D19" s="21" t="s">
        <v>106</v>
      </c>
      <c r="E19" s="438">
        <v>3.6817682256685793</v>
      </c>
      <c r="F19" s="438">
        <v>2.2894311333235335</v>
      </c>
      <c r="G19" s="438">
        <v>2.6881250437093502</v>
      </c>
      <c r="I19" s="32"/>
    </row>
    <row r="20" spans="3:9" x14ac:dyDescent="0.25">
      <c r="C20" s="58" t="s">
        <v>107</v>
      </c>
      <c r="D20" s="21" t="s">
        <v>108</v>
      </c>
      <c r="E20" s="438">
        <v>3.3298202637650611</v>
      </c>
      <c r="F20" s="438">
        <v>2.2703106925440801</v>
      </c>
      <c r="G20" s="438">
        <v>2.5785069185516614</v>
      </c>
      <c r="I20" s="32"/>
    </row>
    <row r="21" spans="3:9" x14ac:dyDescent="0.25">
      <c r="C21" s="58" t="s">
        <v>69</v>
      </c>
      <c r="D21" s="21" t="s">
        <v>70</v>
      </c>
      <c r="E21" s="438">
        <v>3.0963884365907699</v>
      </c>
      <c r="F21" s="438">
        <v>2.1984931676042265</v>
      </c>
      <c r="G21" s="438">
        <v>2.4643545888527076</v>
      </c>
      <c r="I21" s="32"/>
    </row>
    <row r="22" spans="3:9" x14ac:dyDescent="0.25">
      <c r="C22" s="58" t="s">
        <v>71</v>
      </c>
      <c r="D22" s="21" t="s">
        <v>72</v>
      </c>
      <c r="E22" s="438">
        <v>2.7978042548885687</v>
      </c>
      <c r="F22" s="438">
        <v>2.1019454407129659</v>
      </c>
      <c r="G22" s="438">
        <v>2.3110665115819402</v>
      </c>
      <c r="H22" s="57"/>
      <c r="I22" s="32"/>
    </row>
    <row r="23" spans="3:9" x14ac:dyDescent="0.25">
      <c r="C23" s="58" t="s">
        <v>109</v>
      </c>
      <c r="D23" s="21" t="s">
        <v>110</v>
      </c>
      <c r="E23" s="438">
        <v>2.5811784153973316</v>
      </c>
      <c r="F23" s="438">
        <v>2.0054887059320246</v>
      </c>
      <c r="G23" s="438">
        <v>2.1833169201590255</v>
      </c>
      <c r="I23" s="32"/>
    </row>
    <row r="24" spans="3:9" x14ac:dyDescent="0.25">
      <c r="C24" s="58" t="s">
        <v>111</v>
      </c>
      <c r="D24" s="21" t="s">
        <v>112</v>
      </c>
      <c r="E24" s="438">
        <v>2.1076603630355666</v>
      </c>
      <c r="F24" s="438">
        <v>1.8395901672538777</v>
      </c>
      <c r="G24" s="438">
        <v>1.923224274001992</v>
      </c>
      <c r="I24" s="32"/>
    </row>
    <row r="25" spans="3:9" x14ac:dyDescent="0.25">
      <c r="C25" s="58" t="s">
        <v>69</v>
      </c>
      <c r="D25" s="21" t="s">
        <v>70</v>
      </c>
      <c r="E25" s="438">
        <v>1.9915272743154127</v>
      </c>
      <c r="F25" s="438">
        <v>1.5390333155447129</v>
      </c>
      <c r="G25" s="438">
        <v>1.6765076627081537</v>
      </c>
      <c r="I25" s="32"/>
    </row>
    <row r="26" spans="3:9" x14ac:dyDescent="0.25">
      <c r="C26" s="58" t="s">
        <v>71</v>
      </c>
      <c r="D26" s="21" t="s">
        <v>72</v>
      </c>
      <c r="E26" s="438">
        <v>1.8434282978214029</v>
      </c>
      <c r="F26" s="438">
        <v>1.1751834799653553</v>
      </c>
      <c r="G26" s="438">
        <v>1.3724683869641203</v>
      </c>
      <c r="H26" s="57"/>
      <c r="I26" s="32"/>
    </row>
    <row r="27" spans="3:9" x14ac:dyDescent="0.25">
      <c r="C27" s="58" t="s">
        <v>113</v>
      </c>
      <c r="D27" s="21" t="s">
        <v>114</v>
      </c>
      <c r="E27" s="438">
        <v>1.9783191920954477</v>
      </c>
      <c r="F27" s="438">
        <v>0.99491792142126223</v>
      </c>
      <c r="G27" s="438">
        <v>1.2729896754616439</v>
      </c>
      <c r="I27" s="32"/>
    </row>
    <row r="28" spans="3:9" x14ac:dyDescent="0.25">
      <c r="C28" s="58" t="s">
        <v>115</v>
      </c>
      <c r="D28" s="21" t="s">
        <v>116</v>
      </c>
      <c r="E28" s="438">
        <v>2.7589750463552489</v>
      </c>
      <c r="F28" s="438">
        <v>1.0721666193930062</v>
      </c>
      <c r="G28" s="438">
        <v>1.5211884061418428</v>
      </c>
      <c r="I28" s="32"/>
    </row>
    <row r="29" spans="3:9" x14ac:dyDescent="0.25">
      <c r="C29" s="58" t="s">
        <v>69</v>
      </c>
      <c r="D29" s="21" t="s">
        <v>70</v>
      </c>
      <c r="E29" s="438">
        <v>3.4672625904252867</v>
      </c>
      <c r="F29" s="438">
        <v>1.4651336803739672</v>
      </c>
      <c r="G29" s="438">
        <v>1.9833626524344794</v>
      </c>
      <c r="I29" s="32"/>
    </row>
    <row r="30" spans="3:9" x14ac:dyDescent="0.25">
      <c r="C30" s="58" t="s">
        <v>71</v>
      </c>
      <c r="D30" s="21" t="s">
        <v>72</v>
      </c>
      <c r="E30" s="438">
        <v>4.3012524719841796</v>
      </c>
      <c r="F30" s="438">
        <v>2.3167795395430861</v>
      </c>
      <c r="G30" s="438">
        <v>2.8225637086951041</v>
      </c>
      <c r="H30" s="57"/>
      <c r="I30" s="32"/>
    </row>
    <row r="31" spans="3:9" x14ac:dyDescent="0.25">
      <c r="C31" s="58" t="s">
        <v>117</v>
      </c>
      <c r="D31" s="21" t="s">
        <v>118</v>
      </c>
      <c r="E31" s="438">
        <v>4.7520961566422724</v>
      </c>
      <c r="F31" s="438">
        <v>2.926146194641837</v>
      </c>
      <c r="G31" s="438">
        <v>3.3813623319740223</v>
      </c>
      <c r="I31" s="32"/>
    </row>
    <row r="32" spans="3:9" x14ac:dyDescent="0.25">
      <c r="C32" s="58" t="s">
        <v>119</v>
      </c>
      <c r="D32" s="21" t="s">
        <v>120</v>
      </c>
      <c r="E32" s="438">
        <v>5.3175050894017808</v>
      </c>
      <c r="F32" s="438">
        <v>3.4247124042682731</v>
      </c>
      <c r="G32" s="438">
        <v>3.8907239778017986</v>
      </c>
      <c r="I32" s="32"/>
    </row>
    <row r="33" spans="3:9" x14ac:dyDescent="0.25">
      <c r="C33" s="58" t="s">
        <v>69</v>
      </c>
      <c r="D33" s="21" t="s">
        <v>70</v>
      </c>
      <c r="E33" s="438">
        <v>5.0445176840966113</v>
      </c>
      <c r="F33" s="438">
        <v>3.6560062402496105</v>
      </c>
      <c r="G33" s="438">
        <v>3.9903350744412465</v>
      </c>
      <c r="I33" s="32"/>
    </row>
    <row r="34" spans="3:9" x14ac:dyDescent="0.25">
      <c r="C34" s="58" t="s">
        <v>71</v>
      </c>
      <c r="D34" s="21" t="s">
        <v>72</v>
      </c>
      <c r="E34" s="438">
        <v>5.1384171818115183</v>
      </c>
      <c r="F34" s="438">
        <v>3.6531142990062611</v>
      </c>
      <c r="G34" s="438">
        <v>4.0064400632381663</v>
      </c>
      <c r="H34" s="57"/>
      <c r="I34" s="32"/>
    </row>
    <row r="35" spans="3:9" x14ac:dyDescent="0.25">
      <c r="C35" s="58" t="s">
        <v>121</v>
      </c>
      <c r="D35" s="21" t="s">
        <v>122</v>
      </c>
      <c r="E35" s="438">
        <v>6.0146027615123252</v>
      </c>
      <c r="F35" s="438">
        <v>4.1910280568734501</v>
      </c>
      <c r="G35" s="438">
        <v>4.6215905599617662</v>
      </c>
      <c r="I35" s="32"/>
    </row>
    <row r="36" spans="3:9" x14ac:dyDescent="0.25">
      <c r="C36" s="58" t="s">
        <v>123</v>
      </c>
      <c r="D36" s="21" t="s">
        <v>124</v>
      </c>
      <c r="E36" s="438">
        <v>6.3107267780800624</v>
      </c>
      <c r="F36" s="438">
        <v>4.5368162306930335</v>
      </c>
      <c r="G36" s="438">
        <v>4.9483525215127386</v>
      </c>
      <c r="I36" s="32"/>
    </row>
    <row r="37" spans="3:9" x14ac:dyDescent="0.25">
      <c r="C37" s="58" t="s">
        <v>69</v>
      </c>
      <c r="D37" s="21" t="s">
        <v>70</v>
      </c>
      <c r="E37" s="439">
        <v>7.7316725806840942</v>
      </c>
      <c r="F37" s="439">
        <v>4.7740792487072756</v>
      </c>
      <c r="G37" s="439">
        <v>5.4537083774773825</v>
      </c>
      <c r="I37" s="32"/>
    </row>
    <row r="38" spans="3:9" x14ac:dyDescent="0.25">
      <c r="C38" s="58" t="s">
        <v>71</v>
      </c>
      <c r="D38" s="21" t="s">
        <v>72</v>
      </c>
      <c r="E38" s="439">
        <v>8.4203591645520195</v>
      </c>
      <c r="F38" s="439">
        <v>4.8378560086972691</v>
      </c>
      <c r="G38" s="439">
        <v>5.6499518799986728</v>
      </c>
      <c r="H38" s="57"/>
      <c r="I38" s="32"/>
    </row>
    <row r="39" spans="3:9" x14ac:dyDescent="0.25">
      <c r="C39" s="58" t="s">
        <v>125</v>
      </c>
      <c r="D39" s="21" t="s">
        <v>126</v>
      </c>
      <c r="E39" s="439">
        <v>9.755978645084225</v>
      </c>
      <c r="F39" s="439">
        <v>4.8831379698337871</v>
      </c>
      <c r="G39" s="439">
        <v>5.9847996340448519</v>
      </c>
      <c r="I39" s="32"/>
    </row>
    <row r="40" spans="3:9" x14ac:dyDescent="0.25">
      <c r="C40" s="58" t="s">
        <v>127</v>
      </c>
      <c r="D40" s="21" t="s">
        <v>128</v>
      </c>
      <c r="E40" s="439">
        <v>11.562182646818417</v>
      </c>
      <c r="F40" s="439">
        <v>5.0218053995711847</v>
      </c>
      <c r="G40" s="439">
        <v>6.5094791402574721</v>
      </c>
      <c r="I40" s="32"/>
    </row>
    <row r="41" spans="3:9" x14ac:dyDescent="0.25">
      <c r="C41" s="58" t="s">
        <v>69</v>
      </c>
      <c r="D41" s="21" t="s">
        <v>70</v>
      </c>
      <c r="E41" s="439">
        <v>12.426680508694524</v>
      </c>
      <c r="F41" s="439">
        <v>5.283397671998288</v>
      </c>
      <c r="G41" s="439">
        <v>6.8650832418640197</v>
      </c>
      <c r="I41" s="32"/>
    </row>
    <row r="42" spans="3:9" x14ac:dyDescent="0.25">
      <c r="C42" s="58" t="s">
        <v>71</v>
      </c>
      <c r="D42" s="21" t="s">
        <v>72</v>
      </c>
      <c r="E42" s="439">
        <v>13.831340942283768</v>
      </c>
      <c r="F42" s="439">
        <v>5.7965223825379208</v>
      </c>
      <c r="G42" s="439">
        <v>7.5224837907555022</v>
      </c>
      <c r="H42" s="57"/>
      <c r="I42" s="32"/>
    </row>
    <row r="43" spans="3:9" x14ac:dyDescent="0.25">
      <c r="C43" s="58" t="s">
        <v>129</v>
      </c>
      <c r="D43" s="21" t="s">
        <v>130</v>
      </c>
      <c r="E43" s="439">
        <v>14.728033472803348</v>
      </c>
      <c r="F43" s="439">
        <v>5.5511136493432325</v>
      </c>
      <c r="G43" s="439">
        <v>7.4671647186408006</v>
      </c>
      <c r="I43" s="32"/>
    </row>
    <row r="44" spans="3:9" x14ac:dyDescent="0.25">
      <c r="C44" s="58" t="s">
        <v>131</v>
      </c>
      <c r="D44" s="21" t="s">
        <v>132</v>
      </c>
      <c r="E44" s="439">
        <v>15.710137361741003</v>
      </c>
      <c r="F44" s="439">
        <v>5.4264262546874615</v>
      </c>
      <c r="G44" s="439">
        <v>7.4857889578569097</v>
      </c>
      <c r="I44" s="32"/>
    </row>
    <row r="45" spans="3:9" x14ac:dyDescent="0.25">
      <c r="C45" s="58" t="s">
        <v>69</v>
      </c>
      <c r="D45" s="21" t="s">
        <v>70</v>
      </c>
      <c r="E45" s="440">
        <v>16.331740524972179</v>
      </c>
      <c r="F45" s="440">
        <v>5.0756628262364059</v>
      </c>
      <c r="G45" s="440">
        <v>7.3489460429514768</v>
      </c>
      <c r="I45" s="32"/>
    </row>
    <row r="46" spans="3:9" x14ac:dyDescent="0.25">
      <c r="C46" s="58" t="s">
        <v>71</v>
      </c>
      <c r="D46" s="21" t="s">
        <v>72</v>
      </c>
      <c r="E46" s="440">
        <v>16.071788667069974</v>
      </c>
      <c r="F46" s="440">
        <v>4.1698269323588217</v>
      </c>
      <c r="G46" s="440">
        <v>6.5990753062876424</v>
      </c>
      <c r="H46" s="57"/>
      <c r="I46" s="32"/>
    </row>
    <row r="47" spans="3:9" x14ac:dyDescent="0.25">
      <c r="C47" s="58" t="s">
        <v>133</v>
      </c>
      <c r="D47" s="21" t="s">
        <v>134</v>
      </c>
      <c r="E47" s="440">
        <v>15.494625590413891</v>
      </c>
      <c r="F47" s="440">
        <v>4.5671951669255861</v>
      </c>
      <c r="G47" s="440">
        <v>6.8254360889218306</v>
      </c>
      <c r="I47" s="32"/>
    </row>
    <row r="48" spans="3:9" x14ac:dyDescent="0.25">
      <c r="C48" s="58" t="s">
        <v>135</v>
      </c>
      <c r="D48" s="21" t="s">
        <v>136</v>
      </c>
      <c r="E48" s="440">
        <v>15.056189292249062</v>
      </c>
      <c r="F48" s="440">
        <v>4.5961727513818262</v>
      </c>
      <c r="G48" s="440">
        <v>6.8614665009841485</v>
      </c>
    </row>
    <row r="49" spans="3:7" x14ac:dyDescent="0.25">
      <c r="C49" s="58" t="s">
        <v>69</v>
      </c>
      <c r="D49" s="21" t="s">
        <v>70</v>
      </c>
      <c r="E49" s="440">
        <v>14.213486807894164</v>
      </c>
      <c r="F49" s="440">
        <v>4.6156530108285221</v>
      </c>
      <c r="G49" s="440">
        <v>6.7556279553257115</v>
      </c>
    </row>
    <row r="50" spans="3:7" x14ac:dyDescent="0.25">
      <c r="C50" s="58" t="s">
        <v>71</v>
      </c>
      <c r="D50" s="21" t="s">
        <v>72</v>
      </c>
      <c r="E50" s="440">
        <v>12.920465571929492</v>
      </c>
      <c r="F50" s="440">
        <v>4.7834632775996999</v>
      </c>
      <c r="G50" s="440">
        <v>6.6775375590876527</v>
      </c>
    </row>
    <row r="51" spans="3:7" x14ac:dyDescent="0.25">
      <c r="C51" s="58" t="s">
        <v>138</v>
      </c>
      <c r="D51" s="21" t="s">
        <v>139</v>
      </c>
      <c r="E51" s="440">
        <v>14.027762347917546</v>
      </c>
      <c r="F51" s="440">
        <v>5.4044271039228375</v>
      </c>
      <c r="G51" s="440">
        <v>7.4736944295835546</v>
      </c>
    </row>
    <row r="52" spans="3:7" x14ac:dyDescent="0.25">
      <c r="C52" s="58" t="s">
        <v>140</v>
      </c>
      <c r="D52" s="21" t="s">
        <v>141</v>
      </c>
      <c r="E52" s="440">
        <v>14.222029742654687</v>
      </c>
      <c r="F52" s="440">
        <v>5.5674690760526051</v>
      </c>
      <c r="G52" s="440">
        <v>7.6695385874064534</v>
      </c>
    </row>
  </sheetData>
  <mergeCells count="1">
    <mergeCell ref="E8:G8"/>
  </mergeCells>
  <hyperlinks>
    <hyperlink ref="C1" location="Jegyzék_index!A1" display="Vissza a jegyzékre / Return to the Index" xr:uid="{29C6161C-23EA-44C6-A258-EC71B8BBDB89}"/>
  </hyperlink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39AAD9-2110-4EA0-A7D0-686D8DA06B9C}">
  <dimension ref="A1:K57"/>
  <sheetViews>
    <sheetView showGridLines="0" zoomScale="75" zoomScaleNormal="75" workbookViewId="0">
      <selection activeCell="C1" sqref="C1"/>
    </sheetView>
  </sheetViews>
  <sheetFormatPr defaultColWidth="9.140625" defaultRowHeight="15" x14ac:dyDescent="0.25"/>
  <cols>
    <col min="1" max="1" width="9.140625" style="44"/>
    <col min="2" max="2" width="116.42578125" style="44" customWidth="1"/>
    <col min="3" max="6" width="9.140625" style="44"/>
    <col min="7" max="7" width="10.7109375" style="441" bestFit="1" customWidth="1"/>
    <col min="8" max="8" width="15.140625" style="441" bestFit="1" customWidth="1"/>
    <col min="9" max="9" width="9.85546875" style="441" bestFit="1" customWidth="1"/>
    <col min="10" max="10" width="14.7109375" style="441" bestFit="1" customWidth="1"/>
    <col min="11" max="11" width="13.140625" style="441" bestFit="1" customWidth="1"/>
    <col min="12" max="16384" width="9.140625" style="44"/>
  </cols>
  <sheetData>
    <row r="1" spans="1:11" ht="15.75" x14ac:dyDescent="0.25">
      <c r="A1" s="42" t="s">
        <v>51</v>
      </c>
      <c r="B1" s="43" t="s">
        <v>209</v>
      </c>
      <c r="C1" s="8" t="s">
        <v>53</v>
      </c>
    </row>
    <row r="2" spans="1:11" ht="15.75" x14ac:dyDescent="0.25">
      <c r="A2" s="42" t="s">
        <v>54</v>
      </c>
      <c r="B2" s="43" t="s">
        <v>1348</v>
      </c>
      <c r="C2" s="46"/>
    </row>
    <row r="3" spans="1:11" ht="15.75" x14ac:dyDescent="0.25">
      <c r="A3" s="42" t="s">
        <v>56</v>
      </c>
      <c r="B3" s="47" t="s">
        <v>210</v>
      </c>
      <c r="C3" s="46"/>
    </row>
    <row r="4" spans="1:11" ht="15.75" x14ac:dyDescent="0.25">
      <c r="A4" s="42" t="s">
        <v>58</v>
      </c>
      <c r="B4" s="47" t="s">
        <v>211</v>
      </c>
      <c r="C4" s="46"/>
      <c r="G4" s="441" t="s">
        <v>206</v>
      </c>
      <c r="H4" s="441" t="s">
        <v>212</v>
      </c>
      <c r="I4" s="441" t="s">
        <v>213</v>
      </c>
      <c r="J4" s="441" t="s">
        <v>214</v>
      </c>
      <c r="K4" s="441" t="s">
        <v>207</v>
      </c>
    </row>
    <row r="5" spans="1:11" ht="15.75" x14ac:dyDescent="0.25">
      <c r="A5" s="42" t="s">
        <v>60</v>
      </c>
      <c r="B5" s="47" t="s">
        <v>215</v>
      </c>
      <c r="C5" s="46"/>
      <c r="G5" s="441" t="s">
        <v>186</v>
      </c>
      <c r="H5" s="441" t="s">
        <v>216</v>
      </c>
      <c r="I5" s="441" t="s">
        <v>217</v>
      </c>
      <c r="J5" s="441" t="s">
        <v>218</v>
      </c>
      <c r="K5" s="441" t="s">
        <v>208</v>
      </c>
    </row>
    <row r="6" spans="1:11" ht="15.75" x14ac:dyDescent="0.25">
      <c r="A6" s="47" t="s">
        <v>61</v>
      </c>
      <c r="B6" s="47" t="s">
        <v>219</v>
      </c>
      <c r="C6" s="46"/>
      <c r="E6" s="46" t="s">
        <v>113</v>
      </c>
      <c r="F6" s="44" t="s">
        <v>114</v>
      </c>
      <c r="G6" s="442">
        <v>2.8011842404919154</v>
      </c>
      <c r="H6" s="442">
        <v>12.23404255319149</v>
      </c>
      <c r="I6" s="442">
        <v>14.801444043321299</v>
      </c>
      <c r="J6" s="442">
        <v>4.9608355091383807</v>
      </c>
      <c r="K6" s="442">
        <v>4.0632805995004162</v>
      </c>
    </row>
    <row r="7" spans="1:11" x14ac:dyDescent="0.25">
      <c r="E7" s="46" t="s">
        <v>187</v>
      </c>
      <c r="F7" s="44" t="s">
        <v>188</v>
      </c>
      <c r="G7" s="442">
        <v>3.4113316682003418</v>
      </c>
      <c r="H7" s="442">
        <v>8.4388185654008439</v>
      </c>
      <c r="I7" s="442">
        <v>19.825708061002178</v>
      </c>
      <c r="J7" s="442">
        <v>5.7196731615336267</v>
      </c>
      <c r="K7" s="442">
        <v>4.6644430968263597</v>
      </c>
    </row>
    <row r="8" spans="1:11" x14ac:dyDescent="0.25">
      <c r="E8" s="46" t="s">
        <v>69</v>
      </c>
      <c r="F8" s="44" t="s">
        <v>70</v>
      </c>
      <c r="G8" s="442">
        <v>3.9726566694105436</v>
      </c>
      <c r="H8" s="442">
        <v>6.5445026178010473</v>
      </c>
      <c r="I8" s="442">
        <v>19.317073170731707</v>
      </c>
      <c r="J8" s="442">
        <v>4.5638945233265718</v>
      </c>
      <c r="K8" s="442">
        <v>4.9794115240926073</v>
      </c>
    </row>
    <row r="9" spans="1:11" x14ac:dyDescent="0.25">
      <c r="E9" s="46" t="s">
        <v>71</v>
      </c>
      <c r="F9" s="60" t="s">
        <v>72</v>
      </c>
      <c r="G9" s="442">
        <v>3.9501124514414232</v>
      </c>
      <c r="H9" s="442">
        <v>8.8164251207729478</v>
      </c>
      <c r="I9" s="442">
        <v>18.847006651884701</v>
      </c>
      <c r="J9" s="442">
        <v>4.3590183627938908</v>
      </c>
      <c r="K9" s="442">
        <v>5.1491083470702828</v>
      </c>
    </row>
    <row r="10" spans="1:11" x14ac:dyDescent="0.25">
      <c r="E10" s="46" t="s">
        <v>117</v>
      </c>
      <c r="F10" s="44" t="s">
        <v>118</v>
      </c>
      <c r="G10" s="442">
        <v>3.1349290404575298</v>
      </c>
      <c r="H10" s="442">
        <v>9.8379629629629637</v>
      </c>
      <c r="I10" s="442">
        <v>20.14388489208633</v>
      </c>
      <c r="J10" s="442">
        <v>4.5420250490417988</v>
      </c>
      <c r="K10" s="442">
        <v>4.583551597695128</v>
      </c>
    </row>
    <row r="11" spans="1:11" x14ac:dyDescent="0.25">
      <c r="E11" s="46" t="s">
        <v>187</v>
      </c>
      <c r="F11" s="44" t="s">
        <v>188</v>
      </c>
      <c r="G11" s="442">
        <v>3.5591403914490378</v>
      </c>
      <c r="H11" s="442">
        <v>9.3073593073593077</v>
      </c>
      <c r="I11" s="442">
        <v>20.098846787479406</v>
      </c>
      <c r="J11" s="442">
        <v>4.9290220820189274</v>
      </c>
      <c r="K11" s="442">
        <v>4.7632383988969798</v>
      </c>
    </row>
    <row r="12" spans="1:11" x14ac:dyDescent="0.25">
      <c r="E12" s="46" t="s">
        <v>69</v>
      </c>
      <c r="F12" s="44" t="s">
        <v>70</v>
      </c>
      <c r="G12" s="442">
        <v>3.8435697889255924</v>
      </c>
      <c r="H12" s="442">
        <v>8.7599544937428906</v>
      </c>
      <c r="I12" s="442">
        <v>19.108280254777071</v>
      </c>
      <c r="J12" s="442">
        <v>5.0801373783629078</v>
      </c>
      <c r="K12" s="442">
        <v>4.9081490510186319</v>
      </c>
    </row>
    <row r="13" spans="1:11" x14ac:dyDescent="0.25">
      <c r="E13" s="46" t="s">
        <v>71</v>
      </c>
      <c r="F13" s="60" t="s">
        <v>72</v>
      </c>
      <c r="G13" s="442">
        <v>3.6542150264963102</v>
      </c>
      <c r="H13" s="442">
        <v>9.1111111111111107</v>
      </c>
      <c r="I13" s="442">
        <v>20.480404551201012</v>
      </c>
      <c r="J13" s="442">
        <v>5.593778043673348</v>
      </c>
      <c r="K13" s="442">
        <v>5.0739230807014097</v>
      </c>
    </row>
    <row r="14" spans="1:11" x14ac:dyDescent="0.25">
      <c r="E14" s="46" t="s">
        <v>121</v>
      </c>
      <c r="F14" s="44" t="s">
        <v>122</v>
      </c>
      <c r="G14" s="442">
        <v>3.0125323728157651</v>
      </c>
      <c r="H14" s="442">
        <v>7.2614107883817436</v>
      </c>
      <c r="I14" s="442">
        <v>19.059107358262967</v>
      </c>
      <c r="J14" s="442">
        <v>4.1323430114787305</v>
      </c>
      <c r="K14" s="442">
        <v>4.1890706202614227</v>
      </c>
    </row>
    <row r="15" spans="1:11" x14ac:dyDescent="0.25">
      <c r="E15" s="46" t="s">
        <v>187</v>
      </c>
      <c r="F15" s="44" t="s">
        <v>188</v>
      </c>
      <c r="G15" s="442">
        <v>3.5110238598610692</v>
      </c>
      <c r="H15" s="442">
        <v>6.0483870967741939</v>
      </c>
      <c r="I15" s="442">
        <v>20.111955217912836</v>
      </c>
      <c r="J15" s="442">
        <v>4.9240440020953384</v>
      </c>
      <c r="K15" s="442">
        <v>4.5889778022453349</v>
      </c>
    </row>
    <row r="16" spans="1:11" x14ac:dyDescent="0.25">
      <c r="E16" s="46" t="s">
        <v>69</v>
      </c>
      <c r="F16" s="44" t="s">
        <v>70</v>
      </c>
      <c r="G16" s="443">
        <v>3.6077352289230298</v>
      </c>
      <c r="H16" s="443">
        <v>6.3218390804597711</v>
      </c>
      <c r="I16" s="443">
        <v>20.751822017644802</v>
      </c>
      <c r="J16" s="443">
        <v>4.9675727887401679</v>
      </c>
      <c r="K16" s="443">
        <v>4.7465631440978129</v>
      </c>
    </row>
    <row r="17" spans="1:11" x14ac:dyDescent="0.25">
      <c r="E17" s="46" t="s">
        <v>71</v>
      </c>
      <c r="F17" s="60" t="s">
        <v>72</v>
      </c>
      <c r="G17" s="443">
        <v>3.3185568279768498</v>
      </c>
      <c r="H17" s="443">
        <v>8.5771947527749752</v>
      </c>
      <c r="I17" s="443">
        <v>17.918552036199095</v>
      </c>
      <c r="J17" s="443">
        <v>4.6635367762128324</v>
      </c>
      <c r="K17" s="443">
        <v>4.4135472370766493</v>
      </c>
    </row>
    <row r="18" spans="1:11" x14ac:dyDescent="0.25">
      <c r="E18" s="46" t="s">
        <v>125</v>
      </c>
      <c r="F18" s="44" t="s">
        <v>126</v>
      </c>
      <c r="G18" s="443">
        <v>2.1107881592685609</v>
      </c>
      <c r="H18" s="443">
        <v>6.687565308254964</v>
      </c>
      <c r="I18" s="443">
        <v>16.317991631799163</v>
      </c>
      <c r="J18" s="443">
        <v>4.0695428203477144</v>
      </c>
      <c r="K18" s="443">
        <v>3.2610797224430175</v>
      </c>
    </row>
    <row r="19" spans="1:11" x14ac:dyDescent="0.25">
      <c r="E19" s="46" t="s">
        <v>187</v>
      </c>
      <c r="F19" s="44" t="s">
        <v>188</v>
      </c>
      <c r="G19" s="443">
        <v>3.4203613359781269</v>
      </c>
      <c r="H19" s="443">
        <v>6.373117033603708</v>
      </c>
      <c r="I19" s="443">
        <v>21.354581673306772</v>
      </c>
      <c r="J19" s="443">
        <v>4.3362708071058886</v>
      </c>
      <c r="K19" s="443">
        <v>4.551727021828218</v>
      </c>
    </row>
    <row r="20" spans="1:11" x14ac:dyDescent="0.25">
      <c r="E20" s="46" t="s">
        <v>69</v>
      </c>
      <c r="F20" s="44" t="s">
        <v>70</v>
      </c>
      <c r="G20" s="443">
        <v>3.5504531079752324</v>
      </c>
      <c r="H20" s="443">
        <v>5.9084194977843421</v>
      </c>
      <c r="I20" s="443">
        <v>23.073022312373226</v>
      </c>
      <c r="J20" s="443">
        <v>5.4767726161369188</v>
      </c>
      <c r="K20" s="443">
        <v>4.6689505095555122</v>
      </c>
    </row>
    <row r="21" spans="1:11" x14ac:dyDescent="0.25">
      <c r="E21" s="46" t="s">
        <v>71</v>
      </c>
      <c r="F21" s="60" t="s">
        <v>72</v>
      </c>
      <c r="G21" s="443">
        <v>3.6849306548914731</v>
      </c>
      <c r="H21" s="443">
        <v>5.1698670605613</v>
      </c>
      <c r="I21" s="443">
        <v>29.334011184544995</v>
      </c>
      <c r="J21" s="443">
        <v>5.748393021120294</v>
      </c>
      <c r="K21" s="443">
        <v>5.2426267796357493</v>
      </c>
    </row>
    <row r="22" spans="1:11" x14ac:dyDescent="0.25">
      <c r="E22" s="46" t="s">
        <v>129</v>
      </c>
      <c r="F22" s="44" t="s">
        <v>130</v>
      </c>
      <c r="G22" s="443">
        <v>2.926464856437573</v>
      </c>
      <c r="H22" s="443">
        <v>3.5763411279229711</v>
      </c>
      <c r="I22" s="443">
        <v>21.246105919003117</v>
      </c>
      <c r="J22" s="443">
        <v>4.476893453145057</v>
      </c>
      <c r="K22" s="443">
        <v>3.9311852002439522</v>
      </c>
    </row>
    <row r="23" spans="1:11" x14ac:dyDescent="0.25">
      <c r="E23" s="46" t="s">
        <v>187</v>
      </c>
      <c r="F23" s="44" t="s">
        <v>188</v>
      </c>
      <c r="G23" s="443">
        <v>2.7905070600946313</v>
      </c>
      <c r="H23" s="443">
        <v>5</v>
      </c>
      <c r="I23" s="443">
        <v>13.226452905811623</v>
      </c>
      <c r="J23" s="443">
        <v>4.6373112103807701</v>
      </c>
      <c r="K23" s="443">
        <v>3.4029038112522683</v>
      </c>
    </row>
    <row r="24" spans="1:11" x14ac:dyDescent="0.25">
      <c r="E24" s="46" t="s">
        <v>69</v>
      </c>
      <c r="F24" s="44" t="s">
        <v>70</v>
      </c>
      <c r="G24" s="443">
        <v>3.9815886821223847</v>
      </c>
      <c r="H24" s="443">
        <v>4.5512010113780024</v>
      </c>
      <c r="I24" s="443">
        <v>13.490099009900991</v>
      </c>
      <c r="J24" s="443">
        <v>3.6066634319909432</v>
      </c>
      <c r="K24" s="443">
        <v>4.2883439765470532</v>
      </c>
    </row>
    <row r="25" spans="1:11" x14ac:dyDescent="0.25">
      <c r="E25" s="46" t="s">
        <v>71</v>
      </c>
      <c r="F25" s="60" t="s">
        <v>72</v>
      </c>
      <c r="G25" s="443">
        <v>3.1885153003400077</v>
      </c>
      <c r="H25" s="443">
        <v>4.9535603715170282</v>
      </c>
      <c r="I25" s="443">
        <v>13.793103448275861</v>
      </c>
      <c r="J25" s="443">
        <v>3.4666666666666663</v>
      </c>
      <c r="K25" s="443">
        <v>3.7577852608993654</v>
      </c>
    </row>
    <row r="26" spans="1:11" x14ac:dyDescent="0.25">
      <c r="E26" s="46" t="s">
        <v>133</v>
      </c>
      <c r="F26" s="44" t="s">
        <v>134</v>
      </c>
      <c r="G26" s="443">
        <v>2.4434213445751052</v>
      </c>
      <c r="H26" s="443">
        <v>4.0770101925254814</v>
      </c>
      <c r="I26" s="443">
        <v>9.8377281947261661</v>
      </c>
      <c r="J26" s="443">
        <v>3.4306471142203683</v>
      </c>
      <c r="K26" s="443">
        <v>2.9475228724322458</v>
      </c>
    </row>
    <row r="27" spans="1:11" x14ac:dyDescent="0.25">
      <c r="B27" s="53"/>
      <c r="C27" s="53"/>
      <c r="D27" s="53"/>
      <c r="E27" s="46" t="s">
        <v>187</v>
      </c>
      <c r="F27" s="44" t="s">
        <v>188</v>
      </c>
      <c r="G27" s="443">
        <v>2.8141582928756916</v>
      </c>
      <c r="H27" s="443">
        <v>4.2875157629255991</v>
      </c>
      <c r="I27" s="443">
        <v>10.91871091871092</v>
      </c>
      <c r="J27" s="443">
        <v>3.6573887320155976</v>
      </c>
      <c r="K27" s="443">
        <v>3.3452128473664646</v>
      </c>
    </row>
    <row r="28" spans="1:11" x14ac:dyDescent="0.25">
      <c r="E28" s="46" t="s">
        <v>69</v>
      </c>
      <c r="F28" s="44" t="s">
        <v>70</v>
      </c>
      <c r="G28" s="443">
        <v>3.936932935727429</v>
      </c>
      <c r="H28" s="443">
        <v>2.9829545454545454</v>
      </c>
      <c r="I28" s="443">
        <v>12.96395911780527</v>
      </c>
      <c r="J28" s="443">
        <v>3.4304746044962533</v>
      </c>
      <c r="K28" s="443">
        <v>4.2629084559740589</v>
      </c>
    </row>
    <row r="29" spans="1:11" x14ac:dyDescent="0.25">
      <c r="E29" s="61" t="s">
        <v>71</v>
      </c>
      <c r="F29" s="60" t="s">
        <v>72</v>
      </c>
      <c r="G29" s="443">
        <v>3.1946330165322259</v>
      </c>
      <c r="H29" s="443">
        <v>4.4295302013422821</v>
      </c>
      <c r="I29" s="443">
        <v>11.849865951742627</v>
      </c>
      <c r="J29" s="443">
        <v>3.7357877639415267</v>
      </c>
      <c r="K29" s="443">
        <v>3.7989937637453681</v>
      </c>
    </row>
    <row r="30" spans="1:11" x14ac:dyDescent="0.25">
      <c r="B30" s="62"/>
      <c r="E30" s="46" t="s">
        <v>138</v>
      </c>
      <c r="F30" s="44" t="s">
        <v>139</v>
      </c>
      <c r="G30" s="443">
        <v>3.8427027659657469</v>
      </c>
      <c r="H30" s="443">
        <v>3.131115459882583</v>
      </c>
      <c r="I30" s="443">
        <v>11.288805268109126</v>
      </c>
      <c r="J30" s="443">
        <v>3.0220356768100736</v>
      </c>
      <c r="K30" s="443">
        <v>4.1925230815801422</v>
      </c>
    </row>
    <row r="31" spans="1:11" x14ac:dyDescent="0.25">
      <c r="B31" s="62"/>
      <c r="E31" s="46" t="s">
        <v>187</v>
      </c>
      <c r="F31" s="44" t="s">
        <v>188</v>
      </c>
      <c r="G31" s="443">
        <v>5.7147954329210275</v>
      </c>
      <c r="H31" s="443">
        <v>4.6783625730994149</v>
      </c>
      <c r="I31" s="443">
        <v>15.179968701095461</v>
      </c>
      <c r="J31" s="443">
        <v>3.6144578313253009</v>
      </c>
      <c r="K31" s="443">
        <v>6.0966579454015895</v>
      </c>
    </row>
    <row r="32" spans="1:11" x14ac:dyDescent="0.25">
      <c r="A32" s="63"/>
      <c r="B32" s="62"/>
    </row>
    <row r="34" spans="2:6" x14ac:dyDescent="0.25">
      <c r="B34" s="62"/>
      <c r="C34" s="62"/>
      <c r="D34" s="62"/>
      <c r="E34" s="62"/>
      <c r="F34" s="62"/>
    </row>
    <row r="35" spans="2:6" x14ac:dyDescent="0.25">
      <c r="B35" s="62"/>
      <c r="C35" s="62"/>
      <c r="D35" s="62"/>
      <c r="E35" s="62"/>
      <c r="F35" s="62"/>
    </row>
    <row r="36" spans="2:6" x14ac:dyDescent="0.25">
      <c r="B36" s="62"/>
      <c r="C36" s="62"/>
      <c r="D36" s="62"/>
      <c r="E36" s="62"/>
      <c r="F36" s="62"/>
    </row>
    <row r="53" spans="1:4" x14ac:dyDescent="0.25">
      <c r="D53" s="64"/>
    </row>
    <row r="54" spans="1:4" x14ac:dyDescent="0.25">
      <c r="D54" s="64"/>
    </row>
    <row r="55" spans="1:4" x14ac:dyDescent="0.25">
      <c r="A55" s="64"/>
      <c r="D55" s="64"/>
    </row>
    <row r="56" spans="1:4" x14ac:dyDescent="0.25">
      <c r="A56" s="64"/>
    </row>
    <row r="57" spans="1:4" x14ac:dyDescent="0.25">
      <c r="A57" s="64"/>
    </row>
  </sheetData>
  <hyperlinks>
    <hyperlink ref="C1" location="Jegyzék_index!A1" display="Vissza a jegyzékre / Return to the Index" xr:uid="{CA0248A5-7A96-4D54-99B3-FACAB64AFE6A}"/>
  </hyperlink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F90FA0-BB07-46F8-8015-78445231793B}">
  <dimension ref="A1:BJ75"/>
  <sheetViews>
    <sheetView showGridLines="0" zoomScale="75" zoomScaleNormal="75" workbookViewId="0">
      <selection activeCell="C1" sqref="C1"/>
    </sheetView>
  </sheetViews>
  <sheetFormatPr defaultColWidth="9.140625" defaultRowHeight="15" x14ac:dyDescent="0.25"/>
  <cols>
    <col min="1" max="1" width="13.140625" style="67" bestFit="1" customWidth="1"/>
    <col min="2" max="2" width="122.7109375" style="67" customWidth="1"/>
    <col min="3" max="3" width="9.5703125" style="67" bestFit="1" customWidth="1"/>
    <col min="4" max="4" width="8.7109375" style="67" bestFit="1" customWidth="1"/>
    <col min="5" max="5" width="15.85546875" style="67" customWidth="1"/>
    <col min="6" max="6" width="16" style="67" customWidth="1"/>
    <col min="7" max="7" width="16.7109375" style="67" customWidth="1"/>
    <col min="8" max="8" width="12.7109375" style="67" customWidth="1"/>
    <col min="9" max="9" width="14.140625" style="67" customWidth="1"/>
    <col min="10" max="10" width="15.28515625" style="67" customWidth="1"/>
    <col min="11" max="11" width="16" style="67" customWidth="1"/>
    <col min="12" max="12" width="11.42578125" style="67" customWidth="1"/>
    <col min="13" max="13" width="9.140625" style="67"/>
    <col min="14" max="14" width="11" style="67" customWidth="1"/>
    <col min="15" max="55" width="9.140625" style="67"/>
    <col min="56" max="60" width="10.42578125" style="67" bestFit="1" customWidth="1"/>
    <col min="61" max="16384" width="9.140625" style="67"/>
  </cols>
  <sheetData>
    <row r="1" spans="1:60" x14ac:dyDescent="0.25">
      <c r="A1" s="65" t="s">
        <v>51</v>
      </c>
      <c r="B1" s="66" t="s">
        <v>220</v>
      </c>
      <c r="C1" s="8" t="s">
        <v>53</v>
      </c>
    </row>
    <row r="2" spans="1:60" x14ac:dyDescent="0.25">
      <c r="A2" s="65" t="s">
        <v>54</v>
      </c>
      <c r="B2" s="66" t="s">
        <v>1349</v>
      </c>
      <c r="C2" s="46"/>
    </row>
    <row r="3" spans="1:60" x14ac:dyDescent="0.25">
      <c r="A3" s="68" t="s">
        <v>56</v>
      </c>
      <c r="B3" s="46" t="s">
        <v>221</v>
      </c>
      <c r="C3" s="46"/>
    </row>
    <row r="4" spans="1:60" x14ac:dyDescent="0.25">
      <c r="A4" s="68" t="s">
        <v>58</v>
      </c>
      <c r="B4" s="46" t="s">
        <v>1420</v>
      </c>
      <c r="C4" s="46"/>
    </row>
    <row r="5" spans="1:60" x14ac:dyDescent="0.25">
      <c r="A5" s="68" t="s">
        <v>60</v>
      </c>
      <c r="B5" s="46" t="s">
        <v>222</v>
      </c>
      <c r="C5" s="46"/>
    </row>
    <row r="6" spans="1:60" x14ac:dyDescent="0.25">
      <c r="A6" s="46" t="s">
        <v>61</v>
      </c>
      <c r="B6" s="46" t="s">
        <v>223</v>
      </c>
      <c r="C6" s="46"/>
    </row>
    <row r="9" spans="1:60" x14ac:dyDescent="0.25">
      <c r="P9" s="69"/>
      <c r="Q9" s="69"/>
      <c r="R9" s="69"/>
      <c r="S9" s="69"/>
      <c r="T9" s="69"/>
      <c r="U9" s="69"/>
      <c r="V9" s="69"/>
      <c r="W9" s="69"/>
      <c r="X9" s="69"/>
      <c r="Y9" s="69"/>
      <c r="Z9" s="69"/>
      <c r="AA9" s="69"/>
      <c r="AB9" s="69"/>
      <c r="AC9" s="69"/>
      <c r="AD9" s="69"/>
      <c r="AF9" s="69"/>
      <c r="AG9" s="69"/>
      <c r="AH9" s="69"/>
      <c r="AI9" s="69"/>
      <c r="AJ9" s="69"/>
      <c r="AK9" s="69"/>
      <c r="AL9" s="69"/>
      <c r="AM9" s="69"/>
      <c r="AN9" s="69"/>
    </row>
    <row r="10" spans="1:60" ht="45" x14ac:dyDescent="0.25">
      <c r="E10" s="70" t="s">
        <v>224</v>
      </c>
      <c r="F10" s="70" t="s">
        <v>225</v>
      </c>
      <c r="G10" s="70" t="s">
        <v>226</v>
      </c>
      <c r="H10" s="70" t="s">
        <v>227</v>
      </c>
      <c r="I10" s="70" t="s">
        <v>228</v>
      </c>
      <c r="J10" s="70" t="s">
        <v>229</v>
      </c>
      <c r="K10" s="70" t="s">
        <v>230</v>
      </c>
      <c r="L10" s="70" t="s">
        <v>231</v>
      </c>
      <c r="O10" s="69"/>
      <c r="P10" s="69"/>
      <c r="Q10" s="69"/>
      <c r="R10" s="69"/>
      <c r="S10" s="69"/>
      <c r="T10" s="69"/>
      <c r="U10" s="69"/>
      <c r="V10" s="69"/>
      <c r="W10" s="69"/>
      <c r="X10" s="69"/>
      <c r="Y10" s="69"/>
      <c r="Z10" s="69"/>
      <c r="AA10" s="69"/>
      <c r="AB10" s="69"/>
      <c r="AC10" s="69"/>
      <c r="AD10" s="69"/>
      <c r="AE10" s="69"/>
      <c r="AF10" s="69"/>
      <c r="AG10" s="69"/>
      <c r="AH10" s="69"/>
      <c r="AI10" s="69"/>
      <c r="AJ10" s="69"/>
      <c r="AK10" s="69"/>
      <c r="AL10" s="69"/>
      <c r="AM10" s="69"/>
      <c r="AN10" s="69"/>
      <c r="AV10" s="69"/>
      <c r="AW10" s="69"/>
      <c r="AX10" s="69"/>
      <c r="AY10" s="69"/>
      <c r="AZ10" s="69"/>
      <c r="BA10" s="69"/>
      <c r="BB10" s="69"/>
      <c r="BC10" s="69"/>
    </row>
    <row r="11" spans="1:60" ht="38.450000000000003" customHeight="1" x14ac:dyDescent="0.25">
      <c r="E11" s="70" t="s">
        <v>232</v>
      </c>
      <c r="F11" s="70" t="s">
        <v>233</v>
      </c>
      <c r="G11" s="70" t="s">
        <v>234</v>
      </c>
      <c r="H11" s="70" t="s">
        <v>235</v>
      </c>
      <c r="I11" s="70" t="s">
        <v>236</v>
      </c>
      <c r="J11" s="70" t="s">
        <v>237</v>
      </c>
      <c r="K11" s="70" t="s">
        <v>238</v>
      </c>
      <c r="L11" s="70" t="s">
        <v>239</v>
      </c>
      <c r="O11" s="69"/>
      <c r="P11" s="69"/>
      <c r="Q11" s="69"/>
      <c r="R11" s="69"/>
      <c r="S11" s="69"/>
      <c r="T11" s="69"/>
      <c r="U11" s="69"/>
      <c r="V11" s="69"/>
      <c r="W11" s="69"/>
      <c r="X11" s="69"/>
      <c r="Y11" s="69"/>
      <c r="Z11" s="69"/>
      <c r="AA11" s="69"/>
      <c r="AB11" s="69"/>
      <c r="AC11" s="69"/>
      <c r="AD11" s="69"/>
      <c r="AE11" s="69"/>
      <c r="AF11" s="69"/>
      <c r="AG11" s="69"/>
      <c r="AH11" s="69"/>
      <c r="AI11" s="69"/>
      <c r="AJ11" s="69"/>
      <c r="AK11" s="69"/>
      <c r="AL11" s="69"/>
      <c r="AM11" s="69"/>
      <c r="AN11" s="69"/>
      <c r="AV11" s="69"/>
      <c r="AW11" s="69"/>
      <c r="AX11" s="69"/>
      <c r="AY11" s="69"/>
      <c r="AZ11" s="69"/>
      <c r="BA11" s="69"/>
      <c r="BB11" s="69"/>
      <c r="BC11" s="69"/>
    </row>
    <row r="12" spans="1:60" x14ac:dyDescent="0.25">
      <c r="C12" s="46" t="s">
        <v>81</v>
      </c>
      <c r="D12" s="46" t="s">
        <v>82</v>
      </c>
      <c r="E12" s="71">
        <v>3.5541667499999998</v>
      </c>
      <c r="F12" s="71">
        <v>2.31666675</v>
      </c>
      <c r="G12" s="71">
        <v>2.70000025</v>
      </c>
      <c r="H12" s="71">
        <v>1.7708332499999999</v>
      </c>
      <c r="I12" s="71">
        <v>3.3458332500000001</v>
      </c>
      <c r="J12" s="71">
        <v>1.7041667499999997</v>
      </c>
      <c r="K12" s="71">
        <v>2.44166675</v>
      </c>
      <c r="L12" s="71">
        <v>1.62916675</v>
      </c>
    </row>
    <row r="13" spans="1:60" x14ac:dyDescent="0.25">
      <c r="C13" s="46" t="s">
        <v>187</v>
      </c>
      <c r="D13" s="46" t="s">
        <v>188</v>
      </c>
      <c r="E13" s="71">
        <v>3.5750002499999995</v>
      </c>
      <c r="F13" s="71">
        <v>2.25</v>
      </c>
      <c r="G13" s="71">
        <v>2.5166667500000002</v>
      </c>
      <c r="H13" s="71">
        <v>1.7166667500000001</v>
      </c>
      <c r="I13" s="71">
        <v>3.6625000000000001</v>
      </c>
      <c r="J13" s="71">
        <v>1.9041667499999999</v>
      </c>
      <c r="K13" s="71">
        <v>2.6666667500000001</v>
      </c>
      <c r="L13" s="71">
        <v>1.5791667500000002</v>
      </c>
      <c r="N13" s="72"/>
    </row>
    <row r="14" spans="1:60" x14ac:dyDescent="0.25">
      <c r="C14" s="46" t="s">
        <v>69</v>
      </c>
      <c r="D14" s="46" t="s">
        <v>70</v>
      </c>
      <c r="E14" s="71">
        <v>3.1166670000000001</v>
      </c>
      <c r="F14" s="71">
        <v>1.9291667499999998</v>
      </c>
      <c r="G14" s="71">
        <v>2.1666667500000001</v>
      </c>
      <c r="H14" s="71">
        <v>1.4666667499999999</v>
      </c>
      <c r="I14" s="71">
        <v>3.6458332500000004</v>
      </c>
      <c r="J14" s="71">
        <v>1.7625</v>
      </c>
      <c r="K14" s="71">
        <v>2.6125002500000001</v>
      </c>
      <c r="L14" s="71">
        <v>1.4958334999999998</v>
      </c>
      <c r="P14" s="71"/>
    </row>
    <row r="15" spans="1:60" x14ac:dyDescent="0.25">
      <c r="C15" s="46" t="s">
        <v>71</v>
      </c>
      <c r="D15" s="46" t="s">
        <v>72</v>
      </c>
      <c r="E15" s="71">
        <v>2.8666669999999996</v>
      </c>
      <c r="F15" s="71">
        <v>1.85</v>
      </c>
      <c r="G15" s="71">
        <v>1.9291667500000003</v>
      </c>
      <c r="H15" s="71">
        <v>1.4375002499999998</v>
      </c>
      <c r="I15" s="71">
        <v>3.3375000000000004</v>
      </c>
      <c r="J15" s="71">
        <v>1.7583332500000002</v>
      </c>
      <c r="K15" s="71">
        <v>2.75416675</v>
      </c>
      <c r="L15" s="71">
        <v>1.4833335000000001</v>
      </c>
      <c r="P15" s="71"/>
      <c r="AF15" s="71"/>
      <c r="AG15" s="71"/>
      <c r="AH15" s="71"/>
      <c r="AI15" s="71"/>
      <c r="AJ15" s="71"/>
      <c r="AM15" s="71"/>
      <c r="AN15" s="71"/>
      <c r="AO15" s="71"/>
      <c r="AP15" s="71"/>
      <c r="AQ15" s="71"/>
      <c r="AW15" s="71"/>
      <c r="AX15" s="71"/>
      <c r="AY15" s="71"/>
      <c r="AZ15" s="71"/>
      <c r="BA15" s="71"/>
      <c r="BD15" s="71"/>
      <c r="BE15" s="71"/>
      <c r="BF15" s="71"/>
      <c r="BG15" s="71"/>
      <c r="BH15" s="71"/>
    </row>
    <row r="16" spans="1:60" x14ac:dyDescent="0.25">
      <c r="C16" s="46" t="s">
        <v>85</v>
      </c>
      <c r="D16" s="46" t="s">
        <v>86</v>
      </c>
      <c r="E16" s="71">
        <v>2.6750002500000001</v>
      </c>
      <c r="F16" s="71">
        <v>1.7333332499999998</v>
      </c>
      <c r="G16" s="71">
        <v>1.8208332499999997</v>
      </c>
      <c r="H16" s="71">
        <v>1.4750002499999999</v>
      </c>
      <c r="I16" s="71">
        <v>3.3875000000000002</v>
      </c>
      <c r="J16" s="71">
        <v>1.8499999999999999</v>
      </c>
      <c r="K16" s="71">
        <v>2.9708334999999999</v>
      </c>
      <c r="L16" s="71">
        <v>1.5833334999999999</v>
      </c>
      <c r="P16" s="71"/>
      <c r="AF16" s="71"/>
      <c r="AG16" s="71"/>
      <c r="AH16" s="71"/>
      <c r="AI16" s="71"/>
      <c r="AJ16" s="71"/>
      <c r="AM16" s="71"/>
      <c r="AN16" s="71"/>
      <c r="AO16" s="71"/>
      <c r="AP16" s="71"/>
      <c r="AQ16" s="71"/>
      <c r="AW16" s="71"/>
      <c r="AX16" s="71"/>
      <c r="AY16" s="71"/>
      <c r="AZ16" s="71"/>
      <c r="BA16" s="71"/>
      <c r="BD16" s="71"/>
      <c r="BE16" s="71"/>
      <c r="BF16" s="71"/>
      <c r="BG16" s="71"/>
      <c r="BH16" s="71"/>
    </row>
    <row r="17" spans="3:62" x14ac:dyDescent="0.25">
      <c r="C17" s="46" t="s">
        <v>187</v>
      </c>
      <c r="D17" s="46" t="s">
        <v>188</v>
      </c>
      <c r="E17" s="71">
        <v>2.7375002499999996</v>
      </c>
      <c r="F17" s="71">
        <v>1.7833332500000001</v>
      </c>
      <c r="G17" s="71">
        <v>2.0458332500000003</v>
      </c>
      <c r="H17" s="71">
        <v>1.6708335000000001</v>
      </c>
      <c r="I17" s="71">
        <v>3.1291665000000002</v>
      </c>
      <c r="J17" s="71">
        <v>1.7166665000000001</v>
      </c>
      <c r="K17" s="71">
        <v>3.05</v>
      </c>
      <c r="L17" s="71">
        <v>1.69166675</v>
      </c>
      <c r="N17" s="72"/>
      <c r="P17" s="71"/>
      <c r="AF17" s="71"/>
      <c r="AG17" s="71"/>
      <c r="AH17" s="71"/>
      <c r="AI17" s="71"/>
      <c r="AJ17" s="71"/>
      <c r="AM17" s="71"/>
      <c r="AN17" s="71"/>
      <c r="AO17" s="71"/>
      <c r="AP17" s="71"/>
      <c r="AQ17" s="71"/>
      <c r="AW17" s="71"/>
      <c r="AX17" s="71"/>
      <c r="AY17" s="71"/>
      <c r="AZ17" s="71"/>
      <c r="BA17" s="71"/>
      <c r="BD17" s="71"/>
      <c r="BE17" s="71"/>
      <c r="BF17" s="71"/>
      <c r="BG17" s="71"/>
      <c r="BH17" s="71"/>
    </row>
    <row r="18" spans="3:62" x14ac:dyDescent="0.25">
      <c r="C18" s="46" t="s">
        <v>69</v>
      </c>
      <c r="D18" s="46" t="s">
        <v>70</v>
      </c>
      <c r="E18" s="71">
        <v>3.2791667499999999</v>
      </c>
      <c r="F18" s="71">
        <v>1.9833332499999998</v>
      </c>
      <c r="G18" s="71">
        <v>2.3458332500000001</v>
      </c>
      <c r="H18" s="71">
        <v>1.9083334999999999</v>
      </c>
      <c r="I18" s="71">
        <v>3.6541665000000001</v>
      </c>
      <c r="J18" s="71">
        <v>1.8083332499999998</v>
      </c>
      <c r="K18" s="71">
        <v>3.3875000000000002</v>
      </c>
      <c r="L18" s="71">
        <v>1.9083332500000001</v>
      </c>
      <c r="N18" s="72"/>
      <c r="P18" s="71"/>
      <c r="U18" s="72"/>
      <c r="AB18" s="72"/>
      <c r="AE18" s="72"/>
      <c r="AF18" s="71"/>
      <c r="AG18" s="71"/>
      <c r="AH18" s="71"/>
      <c r="AI18" s="71"/>
      <c r="AJ18" s="71"/>
      <c r="AL18" s="72"/>
      <c r="AM18" s="71"/>
      <c r="AN18" s="71"/>
      <c r="AO18" s="71"/>
      <c r="AP18" s="71"/>
      <c r="AQ18" s="71"/>
      <c r="AS18" s="72"/>
      <c r="AV18" s="72"/>
      <c r="AW18" s="71"/>
      <c r="AX18" s="71"/>
      <c r="AY18" s="71"/>
      <c r="AZ18" s="71"/>
      <c r="BA18" s="71"/>
      <c r="BC18" s="72"/>
      <c r="BD18" s="71"/>
      <c r="BE18" s="71"/>
      <c r="BF18" s="71"/>
      <c r="BG18" s="71"/>
      <c r="BH18" s="71"/>
      <c r="BJ18" s="72"/>
    </row>
    <row r="19" spans="3:62" x14ac:dyDescent="0.25">
      <c r="C19" s="46" t="s">
        <v>71</v>
      </c>
      <c r="D19" s="46" t="s">
        <v>72</v>
      </c>
      <c r="E19" s="71">
        <v>3.4791667500000001</v>
      </c>
      <c r="F19" s="71">
        <v>2.1875</v>
      </c>
      <c r="G19" s="71">
        <v>2.6999997499999999</v>
      </c>
      <c r="H19" s="71">
        <v>2.0833335000000002</v>
      </c>
      <c r="I19" s="71">
        <v>4.0541665</v>
      </c>
      <c r="J19" s="71">
        <v>1.95</v>
      </c>
      <c r="K19" s="71">
        <v>3.3874999999999997</v>
      </c>
      <c r="L19" s="71">
        <v>2.0249999999999999</v>
      </c>
      <c r="AF19" s="71"/>
      <c r="AG19" s="71"/>
      <c r="AH19" s="71"/>
      <c r="AI19" s="71"/>
      <c r="AJ19" s="71"/>
      <c r="AM19" s="71"/>
      <c r="AN19" s="71"/>
      <c r="AO19" s="71"/>
      <c r="AP19" s="71"/>
      <c r="AQ19" s="71"/>
      <c r="AW19" s="71"/>
      <c r="AX19" s="71"/>
      <c r="AY19" s="71"/>
      <c r="AZ19" s="71"/>
      <c r="BA19" s="71"/>
      <c r="BD19" s="71"/>
      <c r="BE19" s="71"/>
      <c r="BF19" s="71"/>
      <c r="BG19" s="71"/>
      <c r="BH19" s="71"/>
    </row>
    <row r="20" spans="3:62" x14ac:dyDescent="0.25">
      <c r="C20" s="46" t="s">
        <v>89</v>
      </c>
      <c r="D20" s="46" t="s">
        <v>90</v>
      </c>
      <c r="E20" s="71">
        <v>3.7541667500000004</v>
      </c>
      <c r="F20" s="71">
        <v>2.4708332500000001</v>
      </c>
      <c r="G20" s="71">
        <v>3.0666665000000002</v>
      </c>
      <c r="H20" s="71">
        <v>2.1958335</v>
      </c>
      <c r="I20" s="71">
        <v>4.2208332500000001</v>
      </c>
      <c r="J20" s="71">
        <v>2.1041665000000003</v>
      </c>
      <c r="K20" s="71">
        <v>3.3875000000000002</v>
      </c>
      <c r="L20" s="71">
        <v>2.0499999999999998</v>
      </c>
      <c r="P20" s="71"/>
      <c r="AF20" s="71"/>
      <c r="AG20" s="71"/>
      <c r="AH20" s="71"/>
      <c r="AI20" s="71"/>
      <c r="AJ20" s="71"/>
      <c r="AM20" s="71"/>
      <c r="AN20" s="71"/>
      <c r="AO20" s="71"/>
      <c r="AP20" s="71"/>
      <c r="AQ20" s="71"/>
      <c r="AW20" s="71"/>
      <c r="AX20" s="71"/>
      <c r="AY20" s="71"/>
      <c r="AZ20" s="71"/>
      <c r="BA20" s="71"/>
      <c r="BD20" s="71"/>
      <c r="BE20" s="71"/>
      <c r="BF20" s="71"/>
      <c r="BG20" s="71"/>
      <c r="BH20" s="71"/>
    </row>
    <row r="21" spans="3:62" x14ac:dyDescent="0.25">
      <c r="C21" s="46" t="s">
        <v>187</v>
      </c>
      <c r="D21" s="46" t="s">
        <v>188</v>
      </c>
      <c r="E21" s="71">
        <v>4.0916667499999999</v>
      </c>
      <c r="F21" s="71">
        <v>2.6333332499999997</v>
      </c>
      <c r="G21" s="71">
        <v>3.2166665000000001</v>
      </c>
      <c r="H21" s="71">
        <v>2.2083335000000002</v>
      </c>
      <c r="I21" s="71">
        <v>4.3166665000000002</v>
      </c>
      <c r="J21" s="71">
        <v>2.1749999999999998</v>
      </c>
      <c r="K21" s="71">
        <v>3.2208335000000003</v>
      </c>
      <c r="L21" s="71">
        <v>2.1166667499999998</v>
      </c>
      <c r="AF21" s="71"/>
      <c r="AG21" s="71"/>
      <c r="AH21" s="71"/>
      <c r="AI21" s="71"/>
      <c r="AJ21" s="71"/>
      <c r="AM21" s="71"/>
      <c r="AN21" s="71"/>
      <c r="AO21" s="71"/>
      <c r="AP21" s="71"/>
      <c r="AQ21" s="71"/>
      <c r="AW21" s="71"/>
      <c r="AX21" s="71"/>
      <c r="AY21" s="71"/>
      <c r="AZ21" s="71"/>
      <c r="BA21" s="71"/>
      <c r="BD21" s="71"/>
      <c r="BE21" s="71"/>
      <c r="BF21" s="71"/>
      <c r="BG21" s="71"/>
      <c r="BH21" s="71"/>
    </row>
    <row r="22" spans="3:62" x14ac:dyDescent="0.25">
      <c r="C22" s="46" t="s">
        <v>69</v>
      </c>
      <c r="D22" s="46" t="s">
        <v>70</v>
      </c>
      <c r="E22" s="71">
        <v>4.1208334999999998</v>
      </c>
      <c r="F22" s="71">
        <v>2.8583332500000003</v>
      </c>
      <c r="G22" s="71">
        <v>3.2833332500000001</v>
      </c>
      <c r="H22" s="71">
        <v>2.12916675</v>
      </c>
      <c r="I22" s="71">
        <v>4.0583332500000004</v>
      </c>
      <c r="J22" s="71">
        <v>2.30833325</v>
      </c>
      <c r="K22" s="71">
        <v>3.1666667500000001</v>
      </c>
      <c r="L22" s="71">
        <v>2.1000002499999999</v>
      </c>
      <c r="N22" s="72"/>
      <c r="U22" s="72"/>
      <c r="AB22" s="72"/>
      <c r="AE22" s="72"/>
      <c r="AF22" s="71"/>
      <c r="AG22" s="71"/>
      <c r="AH22" s="71"/>
      <c r="AI22" s="71"/>
      <c r="AJ22" s="71"/>
      <c r="AL22" s="72"/>
      <c r="AM22" s="71"/>
      <c r="AN22" s="71"/>
      <c r="AO22" s="71"/>
      <c r="AP22" s="71"/>
      <c r="AQ22" s="71"/>
      <c r="AS22" s="72"/>
      <c r="AV22" s="72"/>
      <c r="AW22" s="71"/>
      <c r="AX22" s="71"/>
      <c r="AY22" s="71"/>
      <c r="AZ22" s="71"/>
      <c r="BA22" s="71"/>
      <c r="BC22" s="72"/>
      <c r="BD22" s="71"/>
      <c r="BE22" s="71"/>
      <c r="BF22" s="71"/>
      <c r="BG22" s="71"/>
      <c r="BH22" s="71"/>
      <c r="BJ22" s="72"/>
    </row>
    <row r="23" spans="3:62" x14ac:dyDescent="0.25">
      <c r="C23" s="46" t="s">
        <v>71</v>
      </c>
      <c r="D23" s="46" t="s">
        <v>72</v>
      </c>
      <c r="E23" s="71">
        <v>4.4375</v>
      </c>
      <c r="F23" s="71">
        <v>3.0541665</v>
      </c>
      <c r="G23" s="71">
        <v>3.2833332499999996</v>
      </c>
      <c r="H23" s="71">
        <v>2.1</v>
      </c>
      <c r="I23" s="71">
        <v>4.3041667500000003</v>
      </c>
      <c r="J23" s="71">
        <v>2.4833332500000003</v>
      </c>
      <c r="K23" s="71">
        <v>3.31666675</v>
      </c>
      <c r="L23" s="71">
        <v>2.1083335000000001</v>
      </c>
      <c r="AF23" s="71"/>
      <c r="AG23" s="71"/>
      <c r="AH23" s="71"/>
      <c r="AI23" s="71"/>
      <c r="AJ23" s="71"/>
      <c r="AM23" s="71"/>
      <c r="AN23" s="71"/>
      <c r="AO23" s="71"/>
      <c r="AP23" s="71"/>
      <c r="AQ23" s="71"/>
      <c r="AW23" s="71"/>
      <c r="AX23" s="71"/>
      <c r="AY23" s="71"/>
      <c r="AZ23" s="71"/>
      <c r="BA23" s="71"/>
      <c r="BD23" s="71"/>
      <c r="BE23" s="71"/>
      <c r="BF23" s="71"/>
      <c r="BG23" s="71"/>
      <c r="BH23" s="71"/>
    </row>
    <row r="24" spans="3:62" x14ac:dyDescent="0.25">
      <c r="C24" s="46" t="s">
        <v>93</v>
      </c>
      <c r="D24" s="46" t="s">
        <v>94</v>
      </c>
      <c r="E24" s="71">
        <v>4.5291667499999999</v>
      </c>
      <c r="F24" s="71">
        <v>3.0041665000000002</v>
      </c>
      <c r="G24" s="71">
        <v>3.18333325</v>
      </c>
      <c r="H24" s="71">
        <v>2.15</v>
      </c>
      <c r="I24" s="71">
        <v>4.2833335000000003</v>
      </c>
      <c r="J24" s="71">
        <v>2.6541667499999999</v>
      </c>
      <c r="K24" s="71">
        <v>3.6166667500000003</v>
      </c>
      <c r="L24" s="71">
        <v>2.1791667500000003</v>
      </c>
      <c r="AF24" s="71"/>
      <c r="AG24" s="71"/>
      <c r="AH24" s="71"/>
      <c r="AI24" s="71"/>
      <c r="AJ24" s="71"/>
      <c r="AM24" s="71"/>
      <c r="AN24" s="71"/>
      <c r="AO24" s="71"/>
      <c r="AP24" s="71"/>
      <c r="AQ24" s="71"/>
      <c r="AW24" s="71"/>
      <c r="AX24" s="71"/>
      <c r="AY24" s="71"/>
      <c r="AZ24" s="71"/>
      <c r="BA24" s="71"/>
      <c r="BD24" s="71"/>
      <c r="BE24" s="71"/>
      <c r="BF24" s="71"/>
      <c r="BG24" s="71"/>
      <c r="BH24" s="71"/>
    </row>
    <row r="25" spans="3:62" x14ac:dyDescent="0.25">
      <c r="C25" s="46" t="s">
        <v>187</v>
      </c>
      <c r="D25" s="46" t="s">
        <v>188</v>
      </c>
      <c r="E25" s="71">
        <v>4.5958332500000001</v>
      </c>
      <c r="F25" s="71">
        <v>3.0583332499999996</v>
      </c>
      <c r="G25" s="71">
        <v>3.1583332500000001</v>
      </c>
      <c r="H25" s="71">
        <v>2.1583332500000001</v>
      </c>
      <c r="I25" s="71">
        <v>4.2125002499999997</v>
      </c>
      <c r="J25" s="71">
        <v>2.6875</v>
      </c>
      <c r="K25" s="71">
        <v>3.5624999999999996</v>
      </c>
      <c r="L25" s="71">
        <v>2.1625000000000001</v>
      </c>
      <c r="AF25" s="71"/>
      <c r="AG25" s="71"/>
      <c r="AH25" s="71"/>
      <c r="AI25" s="71"/>
      <c r="AJ25" s="71"/>
      <c r="AM25" s="71"/>
      <c r="AN25" s="71"/>
      <c r="AO25" s="71"/>
      <c r="AP25" s="71"/>
      <c r="AQ25" s="71"/>
      <c r="AW25" s="71"/>
      <c r="AX25" s="71"/>
      <c r="AY25" s="71"/>
      <c r="AZ25" s="71"/>
      <c r="BA25" s="71"/>
      <c r="BD25" s="71"/>
      <c r="BE25" s="71"/>
      <c r="BF25" s="71"/>
      <c r="BG25" s="71"/>
      <c r="BH25" s="71"/>
    </row>
    <row r="26" spans="3:62" x14ac:dyDescent="0.25">
      <c r="C26" s="46" t="s">
        <v>69</v>
      </c>
      <c r="D26" s="46" t="s">
        <v>70</v>
      </c>
      <c r="E26" s="71">
        <v>4.6666664999999998</v>
      </c>
      <c r="F26" s="71">
        <v>2.9666665000000005</v>
      </c>
      <c r="G26" s="71">
        <v>3.2249997500000003</v>
      </c>
      <c r="H26" s="71">
        <v>2.2999999999999998</v>
      </c>
      <c r="I26" s="71">
        <v>4.6375002500000004</v>
      </c>
      <c r="J26" s="71">
        <v>2.8083334999999998</v>
      </c>
      <c r="K26" s="71">
        <v>3.5625</v>
      </c>
      <c r="L26" s="71">
        <v>2.1625000000000001</v>
      </c>
      <c r="N26" s="72"/>
      <c r="U26" s="72"/>
      <c r="AB26" s="72"/>
      <c r="AE26" s="72"/>
      <c r="AF26" s="71"/>
      <c r="AG26" s="71"/>
      <c r="AH26" s="71"/>
      <c r="AI26" s="71"/>
      <c r="AJ26" s="71"/>
      <c r="AL26" s="72"/>
      <c r="AM26" s="71"/>
      <c r="AN26" s="71"/>
      <c r="AO26" s="71"/>
      <c r="AP26" s="71"/>
      <c r="AQ26" s="71"/>
      <c r="AS26" s="72"/>
      <c r="AV26" s="72"/>
      <c r="AW26" s="71"/>
      <c r="AX26" s="71"/>
      <c r="AY26" s="71"/>
      <c r="AZ26" s="71"/>
      <c r="BA26" s="71"/>
      <c r="BC26" s="72"/>
      <c r="BD26" s="71"/>
      <c r="BE26" s="71"/>
      <c r="BF26" s="71"/>
      <c r="BG26" s="71"/>
      <c r="BH26" s="71"/>
      <c r="BJ26" s="72"/>
    </row>
    <row r="27" spans="3:62" x14ac:dyDescent="0.25">
      <c r="C27" s="46" t="s">
        <v>71</v>
      </c>
      <c r="D27" s="46" t="s">
        <v>72</v>
      </c>
      <c r="E27" s="71">
        <v>4.5999999999999996</v>
      </c>
      <c r="F27" s="71">
        <v>2.7249999999999996</v>
      </c>
      <c r="G27" s="71">
        <v>3.1166665</v>
      </c>
      <c r="H27" s="71">
        <v>2.3125</v>
      </c>
      <c r="I27" s="71">
        <v>4.8250000000000002</v>
      </c>
      <c r="J27" s="71">
        <v>2.6875002500000003</v>
      </c>
      <c r="K27" s="71">
        <v>3.37916675</v>
      </c>
      <c r="L27" s="71">
        <v>2.1458332499999999</v>
      </c>
      <c r="AF27" s="71"/>
      <c r="AG27" s="71"/>
      <c r="AH27" s="71"/>
      <c r="AI27" s="71"/>
      <c r="AJ27" s="71"/>
      <c r="AM27" s="71"/>
      <c r="AN27" s="71"/>
      <c r="AO27" s="71"/>
      <c r="AP27" s="71"/>
      <c r="AQ27" s="71"/>
      <c r="AW27" s="71"/>
      <c r="AX27" s="71"/>
      <c r="AY27" s="71"/>
      <c r="AZ27" s="71"/>
      <c r="BA27" s="71"/>
      <c r="BD27" s="71"/>
      <c r="BE27" s="71"/>
      <c r="BF27" s="71"/>
      <c r="BG27" s="71"/>
      <c r="BH27" s="71"/>
    </row>
    <row r="28" spans="3:62" x14ac:dyDescent="0.25">
      <c r="C28" s="46" t="s">
        <v>97</v>
      </c>
      <c r="D28" s="46" t="s">
        <v>98</v>
      </c>
      <c r="E28" s="71">
        <v>4.6916665000000002</v>
      </c>
      <c r="F28" s="71">
        <v>2.65</v>
      </c>
      <c r="G28" s="71">
        <v>3.1499997500000001</v>
      </c>
      <c r="H28" s="71">
        <v>2.1791667500000003</v>
      </c>
      <c r="I28" s="71">
        <v>4.8833332499999997</v>
      </c>
      <c r="J28" s="71">
        <v>2.4708334999999999</v>
      </c>
      <c r="K28" s="71">
        <v>3.1791667499999998</v>
      </c>
      <c r="L28" s="71">
        <v>1.9916665</v>
      </c>
      <c r="AF28" s="71"/>
      <c r="AG28" s="71"/>
      <c r="AH28" s="71"/>
      <c r="AI28" s="71"/>
      <c r="AJ28" s="71"/>
      <c r="AM28" s="71"/>
      <c r="AN28" s="71"/>
      <c r="AO28" s="71"/>
      <c r="AP28" s="71"/>
      <c r="AQ28" s="71"/>
      <c r="AW28" s="71"/>
      <c r="AX28" s="71"/>
      <c r="AY28" s="71"/>
      <c r="AZ28" s="71"/>
      <c r="BA28" s="71"/>
      <c r="BD28" s="71"/>
      <c r="BE28" s="71"/>
      <c r="BF28" s="71"/>
      <c r="BG28" s="71"/>
      <c r="BH28" s="71"/>
    </row>
    <row r="29" spans="3:62" x14ac:dyDescent="0.25">
      <c r="C29" s="46" t="s">
        <v>187</v>
      </c>
      <c r="D29" s="46" t="s">
        <v>188</v>
      </c>
      <c r="E29" s="71">
        <v>4.4749999999999996</v>
      </c>
      <c r="F29" s="71">
        <v>2.4791665000000003</v>
      </c>
      <c r="G29" s="71">
        <v>3.0833332499999999</v>
      </c>
      <c r="H29" s="71">
        <v>2.0708335</v>
      </c>
      <c r="I29" s="71">
        <v>5.1666667500000001</v>
      </c>
      <c r="J29" s="71">
        <v>2.4083334999999999</v>
      </c>
      <c r="K29" s="71">
        <v>3.2708335000000002</v>
      </c>
      <c r="L29" s="71">
        <v>1.9208332499999998</v>
      </c>
      <c r="AF29" s="71"/>
      <c r="AG29" s="71"/>
      <c r="AH29" s="71"/>
      <c r="AI29" s="71"/>
      <c r="AJ29" s="71"/>
      <c r="AM29" s="71"/>
      <c r="AN29" s="71"/>
      <c r="AO29" s="71"/>
      <c r="AP29" s="71"/>
      <c r="AQ29" s="71"/>
      <c r="AW29" s="71"/>
      <c r="AX29" s="71"/>
      <c r="AY29" s="71"/>
      <c r="AZ29" s="71"/>
      <c r="BA29" s="71"/>
      <c r="BD29" s="71"/>
      <c r="BE29" s="71"/>
      <c r="BF29" s="71"/>
      <c r="BG29" s="71"/>
      <c r="BH29" s="71"/>
    </row>
    <row r="30" spans="3:62" x14ac:dyDescent="0.25">
      <c r="C30" s="46" t="s">
        <v>69</v>
      </c>
      <c r="D30" s="46" t="s">
        <v>70</v>
      </c>
      <c r="E30" s="71">
        <v>4.4749999999999996</v>
      </c>
      <c r="F30" s="71">
        <v>2.4249999999999998</v>
      </c>
      <c r="G30" s="71">
        <v>3.15</v>
      </c>
      <c r="H30" s="71">
        <v>2.0958335000000003</v>
      </c>
      <c r="I30" s="71">
        <v>4.8208332499999997</v>
      </c>
      <c r="J30" s="71">
        <v>2.3458334999999999</v>
      </c>
      <c r="K30" s="71">
        <v>3.2666667500000002</v>
      </c>
      <c r="L30" s="71">
        <v>1.8958332500000001</v>
      </c>
      <c r="N30" s="72"/>
      <c r="U30" s="72"/>
      <c r="AB30" s="72"/>
      <c r="AE30" s="72"/>
      <c r="AF30" s="71"/>
      <c r="AG30" s="71"/>
      <c r="AH30" s="71"/>
      <c r="AI30" s="71"/>
      <c r="AJ30" s="71"/>
      <c r="AL30" s="72"/>
      <c r="AM30" s="71"/>
      <c r="AN30" s="71"/>
      <c r="AO30" s="71"/>
      <c r="AP30" s="71"/>
      <c r="AQ30" s="71"/>
      <c r="AS30" s="72"/>
      <c r="AV30" s="72"/>
      <c r="AW30" s="71"/>
      <c r="AX30" s="71"/>
      <c r="AY30" s="71"/>
      <c r="AZ30" s="71"/>
      <c r="BA30" s="71"/>
      <c r="BC30" s="72"/>
      <c r="BD30" s="71"/>
      <c r="BE30" s="71"/>
      <c r="BF30" s="71"/>
      <c r="BG30" s="71"/>
      <c r="BH30" s="71"/>
      <c r="BJ30" s="72"/>
    </row>
    <row r="31" spans="3:62" x14ac:dyDescent="0.25">
      <c r="C31" s="46" t="s">
        <v>71</v>
      </c>
      <c r="D31" s="46" t="s">
        <v>72</v>
      </c>
      <c r="E31" s="71">
        <v>4.4916665</v>
      </c>
      <c r="F31" s="71">
        <v>2.5750000000000002</v>
      </c>
      <c r="G31" s="71">
        <v>3.3</v>
      </c>
      <c r="H31" s="71">
        <v>2.2125002499999997</v>
      </c>
      <c r="I31" s="71">
        <v>4.3875000000000002</v>
      </c>
      <c r="J31" s="71">
        <v>2.2791667499999999</v>
      </c>
      <c r="K31" s="71">
        <v>3.5500000000000003</v>
      </c>
      <c r="L31" s="71">
        <v>2.00416675</v>
      </c>
      <c r="AF31" s="71"/>
      <c r="AG31" s="71"/>
      <c r="AH31" s="71"/>
      <c r="AI31" s="71"/>
      <c r="AJ31" s="71"/>
      <c r="AM31" s="71"/>
      <c r="AN31" s="71"/>
      <c r="AO31" s="71"/>
      <c r="AP31" s="71"/>
      <c r="AQ31" s="71"/>
      <c r="AW31" s="71"/>
      <c r="AX31" s="71"/>
      <c r="AY31" s="71"/>
      <c r="AZ31" s="71"/>
      <c r="BA31" s="71"/>
      <c r="BD31" s="71"/>
      <c r="BE31" s="71"/>
      <c r="BF31" s="71"/>
      <c r="BG31" s="71"/>
      <c r="BH31" s="71"/>
    </row>
    <row r="32" spans="3:62" x14ac:dyDescent="0.25">
      <c r="C32" s="46" t="s">
        <v>101</v>
      </c>
      <c r="D32" s="46" t="s">
        <v>102</v>
      </c>
      <c r="E32" s="71">
        <v>4.5208332499999999</v>
      </c>
      <c r="F32" s="71">
        <v>2.7666667499999997</v>
      </c>
      <c r="G32" s="71">
        <v>3.4833335000000001</v>
      </c>
      <c r="H32" s="71">
        <v>2.3708334999999998</v>
      </c>
      <c r="I32" s="71">
        <v>4.6958332499999997</v>
      </c>
      <c r="J32" s="71">
        <v>2.3541667500000001</v>
      </c>
      <c r="K32" s="71">
        <v>3.5750000000000002</v>
      </c>
      <c r="L32" s="71">
        <v>2.2208335000000003</v>
      </c>
      <c r="AF32" s="71"/>
      <c r="AG32" s="71"/>
      <c r="AH32" s="71"/>
      <c r="AI32" s="71"/>
      <c r="AJ32" s="71"/>
      <c r="AM32" s="71"/>
      <c r="AN32" s="71"/>
      <c r="AO32" s="71"/>
      <c r="AP32" s="71"/>
      <c r="AQ32" s="71"/>
      <c r="AW32" s="71"/>
      <c r="AX32" s="71"/>
      <c r="AY32" s="71"/>
      <c r="AZ32" s="71"/>
      <c r="BA32" s="71"/>
      <c r="BD32" s="71"/>
      <c r="BE32" s="71"/>
      <c r="BF32" s="71"/>
      <c r="BG32" s="71"/>
      <c r="BH32" s="71"/>
    </row>
    <row r="33" spans="3:62" x14ac:dyDescent="0.25">
      <c r="C33" s="46" t="s">
        <v>187</v>
      </c>
      <c r="D33" s="46" t="s">
        <v>188</v>
      </c>
      <c r="E33" s="71">
        <v>5.0374997500000003</v>
      </c>
      <c r="F33" s="71">
        <v>2.9708335000000003</v>
      </c>
      <c r="G33" s="71">
        <v>3.5750000000000002</v>
      </c>
      <c r="H33" s="71">
        <v>2.5500002500000001</v>
      </c>
      <c r="I33" s="71">
        <v>4.3499997500000003</v>
      </c>
      <c r="J33" s="71">
        <v>2.5166667499999997</v>
      </c>
      <c r="K33" s="71">
        <v>3.6916665000000002</v>
      </c>
      <c r="L33" s="71">
        <v>2.3583335000000001</v>
      </c>
      <c r="AF33" s="71"/>
      <c r="AG33" s="71"/>
      <c r="AH33" s="71"/>
      <c r="AI33" s="71"/>
      <c r="AJ33" s="71"/>
      <c r="AM33" s="71"/>
      <c r="AN33" s="71"/>
      <c r="AO33" s="71"/>
      <c r="AP33" s="71"/>
      <c r="AQ33" s="71"/>
      <c r="AW33" s="71"/>
      <c r="AX33" s="71"/>
      <c r="AY33" s="71"/>
      <c r="AZ33" s="71"/>
      <c r="BA33" s="71"/>
      <c r="BD33" s="71"/>
      <c r="BE33" s="71"/>
      <c r="BF33" s="71"/>
      <c r="BG33" s="71"/>
      <c r="BH33" s="71"/>
    </row>
    <row r="34" spans="3:62" x14ac:dyDescent="0.25">
      <c r="C34" s="46" t="s">
        <v>69</v>
      </c>
      <c r="D34" s="46" t="s">
        <v>70</v>
      </c>
      <c r="E34" s="71">
        <v>5.1208332499999996</v>
      </c>
      <c r="F34" s="71">
        <v>3.25</v>
      </c>
      <c r="G34" s="71">
        <v>3.6500000000000004</v>
      </c>
      <c r="H34" s="71">
        <v>2.5250002499999997</v>
      </c>
      <c r="I34" s="71">
        <v>4.4458332499999997</v>
      </c>
      <c r="J34" s="71">
        <v>2.5750000000000002</v>
      </c>
      <c r="K34" s="71">
        <v>3.7833332499999996</v>
      </c>
      <c r="L34" s="71">
        <v>2.44166675</v>
      </c>
      <c r="N34" s="72"/>
      <c r="U34" s="72"/>
      <c r="AB34" s="72"/>
      <c r="AE34" s="72"/>
      <c r="AF34" s="71"/>
      <c r="AG34" s="71"/>
      <c r="AH34" s="71"/>
      <c r="AI34" s="71"/>
      <c r="AJ34" s="71"/>
      <c r="AL34" s="72"/>
      <c r="AM34" s="71"/>
      <c r="AN34" s="71"/>
      <c r="AO34" s="71"/>
      <c r="AP34" s="71"/>
      <c r="AQ34" s="71"/>
      <c r="AS34" s="72"/>
      <c r="AV34" s="72"/>
      <c r="AW34" s="71"/>
      <c r="AX34" s="71"/>
      <c r="AY34" s="71"/>
      <c r="AZ34" s="71"/>
      <c r="BA34" s="71"/>
      <c r="BC34" s="72"/>
      <c r="BD34" s="71"/>
      <c r="BE34" s="71"/>
      <c r="BF34" s="71"/>
      <c r="BG34" s="71"/>
      <c r="BH34" s="71"/>
      <c r="BJ34" s="72"/>
    </row>
    <row r="35" spans="3:62" x14ac:dyDescent="0.25">
      <c r="C35" s="46" t="s">
        <v>71</v>
      </c>
      <c r="D35" s="46" t="s">
        <v>72</v>
      </c>
      <c r="E35" s="71">
        <v>5.2708332499999999</v>
      </c>
      <c r="F35" s="71">
        <v>3.2750000000000004</v>
      </c>
      <c r="G35" s="71">
        <v>3.6750000000000003</v>
      </c>
      <c r="H35" s="71">
        <v>2.6541667499999999</v>
      </c>
      <c r="I35" s="71">
        <v>4.5374999999999996</v>
      </c>
      <c r="J35" s="71">
        <v>2.7874999999999996</v>
      </c>
      <c r="K35" s="71">
        <v>3.625</v>
      </c>
      <c r="L35" s="71">
        <v>2.50416675</v>
      </c>
      <c r="AF35" s="71"/>
      <c r="AG35" s="71"/>
      <c r="AH35" s="71"/>
      <c r="AI35" s="71"/>
      <c r="AJ35" s="71"/>
      <c r="AM35" s="71"/>
      <c r="AN35" s="71"/>
      <c r="AO35" s="71"/>
      <c r="AP35" s="71"/>
      <c r="AQ35" s="71"/>
      <c r="AW35" s="71"/>
      <c r="AX35" s="71"/>
      <c r="AY35" s="71"/>
      <c r="AZ35" s="71"/>
      <c r="BA35" s="71"/>
      <c r="BD35" s="71"/>
      <c r="BE35" s="71"/>
      <c r="BF35" s="71"/>
      <c r="BG35" s="71"/>
      <c r="BH35" s="71"/>
    </row>
    <row r="36" spans="3:62" x14ac:dyDescent="0.25">
      <c r="C36" s="46" t="s">
        <v>105</v>
      </c>
      <c r="D36" s="46" t="s">
        <v>106</v>
      </c>
      <c r="E36" s="71">
        <v>5.2666664999999995</v>
      </c>
      <c r="F36" s="71">
        <v>3.4083332500000001</v>
      </c>
      <c r="G36" s="71">
        <v>3.6916664999999997</v>
      </c>
      <c r="H36" s="71">
        <v>2.8416667499999999</v>
      </c>
      <c r="I36" s="71">
        <v>4.1624999999999996</v>
      </c>
      <c r="J36" s="71">
        <v>2.9499999999999997</v>
      </c>
      <c r="K36" s="71">
        <v>3.5708332500000002</v>
      </c>
      <c r="L36" s="71">
        <v>2.4125000000000001</v>
      </c>
      <c r="AF36" s="71"/>
      <c r="AG36" s="71"/>
      <c r="AH36" s="71"/>
      <c r="AI36" s="71"/>
      <c r="AJ36" s="71"/>
      <c r="AM36" s="71"/>
      <c r="AN36" s="71"/>
      <c r="AO36" s="71"/>
      <c r="AP36" s="71"/>
      <c r="AQ36" s="71"/>
      <c r="AW36" s="71"/>
      <c r="AX36" s="71"/>
      <c r="AY36" s="71"/>
      <c r="AZ36" s="71"/>
      <c r="BA36" s="71"/>
      <c r="BD36" s="71"/>
      <c r="BE36" s="71"/>
      <c r="BF36" s="71"/>
      <c r="BG36" s="71"/>
      <c r="BH36" s="71"/>
    </row>
    <row r="37" spans="3:62" x14ac:dyDescent="0.25">
      <c r="C37" s="46" t="s">
        <v>187</v>
      </c>
      <c r="D37" s="46" t="s">
        <v>188</v>
      </c>
      <c r="E37" s="71">
        <v>5.2083332499999999</v>
      </c>
      <c r="F37" s="71">
        <v>3.3583332500000003</v>
      </c>
      <c r="G37" s="71">
        <v>3.9208332500000003</v>
      </c>
      <c r="H37" s="71">
        <v>2.8833332499999997</v>
      </c>
      <c r="I37" s="71">
        <v>4.2583335</v>
      </c>
      <c r="J37" s="71">
        <v>2.8541667500000001</v>
      </c>
      <c r="K37" s="71">
        <v>3.5541667499999998</v>
      </c>
      <c r="L37" s="71">
        <v>2.25416675</v>
      </c>
      <c r="AF37" s="71"/>
      <c r="AG37" s="71"/>
      <c r="AH37" s="71"/>
      <c r="AI37" s="71"/>
      <c r="AJ37" s="71"/>
      <c r="AM37" s="71"/>
      <c r="AN37" s="71"/>
      <c r="AO37" s="71"/>
      <c r="AP37" s="71"/>
      <c r="AQ37" s="71"/>
      <c r="AW37" s="71"/>
      <c r="AX37" s="71"/>
      <c r="AY37" s="71"/>
      <c r="AZ37" s="71"/>
      <c r="BA37" s="71"/>
      <c r="BD37" s="71"/>
      <c r="BE37" s="71"/>
      <c r="BF37" s="71"/>
      <c r="BG37" s="71"/>
      <c r="BH37" s="71"/>
    </row>
    <row r="38" spans="3:62" x14ac:dyDescent="0.25">
      <c r="C38" s="46" t="s">
        <v>69</v>
      </c>
      <c r="D38" s="46" t="s">
        <v>70</v>
      </c>
      <c r="E38" s="71">
        <v>5.2874997500000003</v>
      </c>
      <c r="F38" s="71">
        <v>3.1416667499999997</v>
      </c>
      <c r="G38" s="71">
        <v>3.8499999999999996</v>
      </c>
      <c r="H38" s="71">
        <v>2.8749997499999997</v>
      </c>
      <c r="I38" s="71">
        <v>3.9749999999999996</v>
      </c>
      <c r="J38" s="71">
        <v>2.7458334999999998</v>
      </c>
      <c r="K38" s="71">
        <v>3.4708334999999999</v>
      </c>
      <c r="L38" s="71">
        <v>2.0791667500000002</v>
      </c>
      <c r="N38" s="72"/>
      <c r="U38" s="72"/>
      <c r="AB38" s="72"/>
      <c r="AE38" s="72"/>
      <c r="AF38" s="71"/>
      <c r="AG38" s="71"/>
      <c r="AH38" s="71"/>
      <c r="AI38" s="71"/>
      <c r="AJ38" s="71"/>
      <c r="AL38" s="72"/>
      <c r="AM38" s="71"/>
      <c r="AN38" s="71"/>
      <c r="AO38" s="71"/>
      <c r="AP38" s="71"/>
      <c r="AQ38" s="71"/>
      <c r="AS38" s="72"/>
      <c r="AV38" s="72"/>
      <c r="AW38" s="71"/>
      <c r="AX38" s="71"/>
      <c r="AY38" s="71"/>
      <c r="AZ38" s="71"/>
      <c r="BA38" s="71"/>
      <c r="BC38" s="72"/>
      <c r="BD38" s="71"/>
      <c r="BE38" s="71"/>
      <c r="BF38" s="71"/>
      <c r="BG38" s="71"/>
      <c r="BH38" s="71"/>
      <c r="BJ38" s="72"/>
    </row>
    <row r="39" spans="3:62" x14ac:dyDescent="0.25">
      <c r="C39" s="46" t="s">
        <v>71</v>
      </c>
      <c r="D39" s="46" t="s">
        <v>72</v>
      </c>
      <c r="E39" s="71">
        <v>5.1708332500000003</v>
      </c>
      <c r="F39" s="71">
        <v>3.18333325</v>
      </c>
      <c r="G39" s="71">
        <v>3.9000000000000004</v>
      </c>
      <c r="H39" s="71">
        <v>2.5916664999999997</v>
      </c>
      <c r="I39" s="71">
        <v>4.0249999999999995</v>
      </c>
      <c r="J39" s="71">
        <v>2.5250002499999997</v>
      </c>
      <c r="K39" s="71">
        <v>3.3208335</v>
      </c>
      <c r="L39" s="71">
        <v>1.7333332499999998</v>
      </c>
      <c r="AF39" s="71"/>
      <c r="AG39" s="71"/>
      <c r="AH39" s="71"/>
      <c r="AI39" s="71"/>
      <c r="AJ39" s="71"/>
      <c r="AM39" s="71"/>
      <c r="AN39" s="71"/>
      <c r="AO39" s="71"/>
      <c r="AP39" s="71"/>
      <c r="AQ39" s="71"/>
      <c r="AW39" s="71"/>
      <c r="AX39" s="71"/>
      <c r="AY39" s="71"/>
      <c r="AZ39" s="71"/>
      <c r="BA39" s="71"/>
      <c r="BD39" s="71"/>
      <c r="BE39" s="71"/>
      <c r="BF39" s="71"/>
      <c r="BG39" s="71"/>
      <c r="BH39" s="71"/>
    </row>
    <row r="40" spans="3:62" x14ac:dyDescent="0.25">
      <c r="C40" s="46" t="s">
        <v>109</v>
      </c>
      <c r="D40" s="46" t="s">
        <v>110</v>
      </c>
      <c r="E40" s="71">
        <v>5.1374999999999993</v>
      </c>
      <c r="F40" s="71">
        <v>2.9416667499999996</v>
      </c>
      <c r="G40" s="71">
        <v>3.7416667499999994</v>
      </c>
      <c r="H40" s="71">
        <v>2.3124997499999997</v>
      </c>
      <c r="I40" s="71">
        <v>3.7083335000000002</v>
      </c>
      <c r="J40" s="71">
        <v>2.1208334999999998</v>
      </c>
      <c r="K40" s="71">
        <v>3.1166667499999998</v>
      </c>
      <c r="L40" s="71">
        <v>1.3833333249999999</v>
      </c>
      <c r="AF40" s="71"/>
      <c r="AG40" s="71"/>
      <c r="AH40" s="71"/>
      <c r="AI40" s="71"/>
      <c r="AJ40" s="71"/>
      <c r="AM40" s="71"/>
      <c r="AN40" s="71"/>
      <c r="AO40" s="71"/>
      <c r="AP40" s="71"/>
      <c r="AQ40" s="71"/>
      <c r="AW40" s="71"/>
      <c r="AX40" s="71"/>
      <c r="AY40" s="71"/>
      <c r="AZ40" s="71"/>
      <c r="BA40" s="71"/>
      <c r="BD40" s="71"/>
      <c r="BE40" s="71"/>
      <c r="BF40" s="71"/>
      <c r="BG40" s="71"/>
      <c r="BH40" s="71"/>
    </row>
    <row r="41" spans="3:62" x14ac:dyDescent="0.25">
      <c r="C41" s="46" t="s">
        <v>187</v>
      </c>
      <c r="D41" s="46" t="s">
        <v>188</v>
      </c>
      <c r="E41" s="71">
        <v>4.9458332499999997</v>
      </c>
      <c r="F41" s="71">
        <v>2.87916675</v>
      </c>
      <c r="G41" s="71">
        <v>3.4083335000000003</v>
      </c>
      <c r="H41" s="71">
        <v>2.1041664999999998</v>
      </c>
      <c r="I41" s="71">
        <v>3.6749999999999998</v>
      </c>
      <c r="J41" s="71">
        <v>1.8458334999999999</v>
      </c>
      <c r="K41" s="71">
        <v>2.7583332499999997</v>
      </c>
      <c r="L41" s="71">
        <v>1.1999999000000001</v>
      </c>
      <c r="AF41" s="71"/>
      <c r="AG41" s="71"/>
      <c r="AH41" s="71"/>
      <c r="AI41" s="71"/>
      <c r="AJ41" s="71"/>
      <c r="AM41" s="71"/>
      <c r="AN41" s="71"/>
      <c r="AO41" s="71"/>
      <c r="AP41" s="71"/>
      <c r="AQ41" s="71"/>
      <c r="AW41" s="71"/>
      <c r="AX41" s="71"/>
      <c r="AY41" s="71"/>
      <c r="AZ41" s="71"/>
      <c r="BA41" s="71"/>
      <c r="BD41" s="71"/>
      <c r="BE41" s="71"/>
      <c r="BF41" s="71"/>
      <c r="BG41" s="71"/>
      <c r="BH41" s="71"/>
    </row>
    <row r="42" spans="3:62" x14ac:dyDescent="0.25">
      <c r="C42" s="46" t="s">
        <v>69</v>
      </c>
      <c r="D42" s="46" t="s">
        <v>70</v>
      </c>
      <c r="E42" s="71">
        <v>4.7416667500000003</v>
      </c>
      <c r="F42" s="71">
        <v>2.6083332500000003</v>
      </c>
      <c r="G42" s="71">
        <v>3.2041667500000002</v>
      </c>
      <c r="H42" s="71">
        <v>1.9083332500000001</v>
      </c>
      <c r="I42" s="71">
        <v>3.7666667500000002</v>
      </c>
      <c r="J42" s="71">
        <v>1.55416675</v>
      </c>
      <c r="K42" s="71">
        <v>2.4166664999999998</v>
      </c>
      <c r="L42" s="71">
        <v>1.0583331500000002</v>
      </c>
      <c r="N42" s="72"/>
      <c r="U42" s="72"/>
      <c r="AB42" s="72"/>
      <c r="AE42" s="72"/>
      <c r="AF42" s="71"/>
      <c r="AG42" s="71"/>
      <c r="AH42" s="71"/>
      <c r="AI42" s="71"/>
      <c r="AJ42" s="71"/>
      <c r="AL42" s="72"/>
      <c r="AM42" s="71"/>
      <c r="AN42" s="71"/>
      <c r="AO42" s="71"/>
      <c r="AP42" s="71"/>
      <c r="AQ42" s="71"/>
      <c r="AS42" s="72"/>
      <c r="AV42" s="72"/>
      <c r="AW42" s="71"/>
      <c r="AX42" s="71"/>
      <c r="AY42" s="71"/>
      <c r="AZ42" s="71"/>
      <c r="BA42" s="71"/>
      <c r="BC42" s="72"/>
      <c r="BD42" s="71"/>
      <c r="BE42" s="71"/>
      <c r="BF42" s="71"/>
      <c r="BG42" s="71"/>
      <c r="BH42" s="71"/>
      <c r="BJ42" s="72"/>
    </row>
    <row r="43" spans="3:62" x14ac:dyDescent="0.25">
      <c r="C43" s="46" t="s">
        <v>71</v>
      </c>
      <c r="D43" s="46" t="s">
        <v>72</v>
      </c>
      <c r="E43" s="71">
        <v>4.55</v>
      </c>
      <c r="F43" s="71">
        <v>2.2999999999999998</v>
      </c>
      <c r="G43" s="71">
        <v>2.9125000000000001</v>
      </c>
      <c r="H43" s="71">
        <v>1.825</v>
      </c>
      <c r="I43" s="71">
        <v>3.4291667500000003</v>
      </c>
      <c r="J43" s="71">
        <v>1.3666667499999998</v>
      </c>
      <c r="K43" s="71">
        <v>2.1458332499999999</v>
      </c>
      <c r="L43" s="71">
        <v>1.05416665</v>
      </c>
      <c r="AF43" s="71"/>
      <c r="AG43" s="71"/>
      <c r="AH43" s="71"/>
      <c r="AI43" s="71"/>
      <c r="AJ43" s="71"/>
      <c r="AM43" s="71"/>
      <c r="AN43" s="71"/>
      <c r="AO43" s="71"/>
      <c r="AP43" s="71"/>
      <c r="AQ43" s="71"/>
      <c r="AW43" s="71"/>
      <c r="AX43" s="71"/>
      <c r="AY43" s="71"/>
      <c r="AZ43" s="71"/>
      <c r="BA43" s="71"/>
      <c r="BD43" s="71"/>
      <c r="BE43" s="71"/>
      <c r="BF43" s="71"/>
      <c r="BG43" s="71"/>
      <c r="BH43" s="71"/>
    </row>
    <row r="44" spans="3:62" x14ac:dyDescent="0.25">
      <c r="C44" s="46" t="s">
        <v>113</v>
      </c>
      <c r="D44" s="46" t="s">
        <v>114</v>
      </c>
      <c r="E44" s="71">
        <v>4.3000000000000007</v>
      </c>
      <c r="F44" s="71">
        <v>2.1416665000000004</v>
      </c>
      <c r="G44" s="71">
        <v>2.6875</v>
      </c>
      <c r="H44" s="71">
        <v>1.7208334999999999</v>
      </c>
      <c r="I44" s="71">
        <v>3.5291667500000004</v>
      </c>
      <c r="J44" s="71">
        <v>1.3000002499999999</v>
      </c>
      <c r="K44" s="71">
        <v>1.9875</v>
      </c>
      <c r="L44" s="71">
        <v>1.2291665749999998</v>
      </c>
      <c r="AF44" s="71"/>
      <c r="AG44" s="71"/>
      <c r="AH44" s="71"/>
      <c r="AI44" s="71"/>
      <c r="AJ44" s="71"/>
      <c r="AM44" s="71"/>
      <c r="AN44" s="71"/>
      <c r="AO44" s="71"/>
      <c r="AP44" s="71"/>
      <c r="AQ44" s="71"/>
      <c r="AW44" s="71"/>
      <c r="AX44" s="71"/>
      <c r="AY44" s="71"/>
      <c r="AZ44" s="71"/>
      <c r="BA44" s="71"/>
      <c r="BD44" s="71"/>
      <c r="BE44" s="71"/>
      <c r="BF44" s="71"/>
      <c r="BG44" s="71"/>
      <c r="BH44" s="71"/>
    </row>
    <row r="45" spans="3:62" x14ac:dyDescent="0.25">
      <c r="C45" s="46" t="s">
        <v>187</v>
      </c>
      <c r="D45" s="46" t="s">
        <v>188</v>
      </c>
      <c r="E45" s="71">
        <v>4.0916667499999999</v>
      </c>
      <c r="F45" s="71">
        <v>2.0958332500000001</v>
      </c>
      <c r="G45" s="71">
        <v>2.625</v>
      </c>
      <c r="H45" s="71">
        <v>1.67916675</v>
      </c>
      <c r="I45" s="71">
        <v>3.5625002499999998</v>
      </c>
      <c r="J45" s="71">
        <v>1.3500002499999999</v>
      </c>
      <c r="K45" s="71">
        <v>2.0208335000000002</v>
      </c>
      <c r="L45" s="71">
        <v>1.2875000000000001</v>
      </c>
      <c r="AF45" s="71"/>
      <c r="AG45" s="71"/>
      <c r="AH45" s="71"/>
      <c r="AI45" s="71"/>
      <c r="AJ45" s="71"/>
      <c r="AM45" s="71"/>
      <c r="AN45" s="71"/>
      <c r="AO45" s="71"/>
      <c r="AP45" s="71"/>
      <c r="AQ45" s="71"/>
      <c r="AW45" s="71"/>
      <c r="AX45" s="71"/>
      <c r="AY45" s="71"/>
      <c r="AZ45" s="71"/>
      <c r="BA45" s="71"/>
      <c r="BD45" s="71"/>
      <c r="BE45" s="71"/>
      <c r="BF45" s="71"/>
      <c r="BG45" s="71"/>
      <c r="BH45" s="71"/>
    </row>
    <row r="46" spans="3:62" x14ac:dyDescent="0.25">
      <c r="C46" s="46" t="s">
        <v>69</v>
      </c>
      <c r="D46" s="46" t="s">
        <v>70</v>
      </c>
      <c r="E46" s="71">
        <v>4.0999999999999996</v>
      </c>
      <c r="F46" s="71">
        <v>2.1666667500000001</v>
      </c>
      <c r="G46" s="71">
        <v>2.7166667499999999</v>
      </c>
      <c r="H46" s="71">
        <v>1.75416675</v>
      </c>
      <c r="I46" s="71">
        <v>3.5208335000000002</v>
      </c>
      <c r="J46" s="71">
        <v>1.45000025</v>
      </c>
      <c r="K46" s="71">
        <v>2.1875002499999998</v>
      </c>
      <c r="L46" s="71">
        <v>1.4375</v>
      </c>
      <c r="N46" s="72"/>
      <c r="U46" s="72"/>
      <c r="AB46" s="72"/>
      <c r="AE46" s="72"/>
      <c r="AF46" s="71"/>
      <c r="AG46" s="71"/>
      <c r="AH46" s="71"/>
      <c r="AI46" s="71"/>
      <c r="AJ46" s="71"/>
      <c r="AL46" s="72"/>
      <c r="AM46" s="71"/>
      <c r="AN46" s="71"/>
      <c r="AO46" s="71"/>
      <c r="AP46" s="71"/>
      <c r="AQ46" s="71"/>
      <c r="AS46" s="72"/>
      <c r="AV46" s="72"/>
      <c r="AW46" s="71"/>
      <c r="AX46" s="71"/>
      <c r="AY46" s="71"/>
      <c r="AZ46" s="71"/>
      <c r="BA46" s="71"/>
      <c r="BC46" s="72"/>
      <c r="BD46" s="71"/>
      <c r="BE46" s="71"/>
      <c r="BF46" s="71"/>
      <c r="BG46" s="71"/>
      <c r="BH46" s="71"/>
      <c r="BJ46" s="72"/>
    </row>
    <row r="47" spans="3:62" x14ac:dyDescent="0.25">
      <c r="C47" s="46" t="s">
        <v>71</v>
      </c>
      <c r="D47" s="46" t="s">
        <v>72</v>
      </c>
      <c r="E47" s="71">
        <v>4.2791664999999997</v>
      </c>
      <c r="F47" s="71">
        <v>2.2958335000000001</v>
      </c>
      <c r="G47" s="71">
        <v>2.8666667499999998</v>
      </c>
      <c r="H47" s="71">
        <v>1.7875000000000001</v>
      </c>
      <c r="I47" s="71">
        <v>3.4958334999999998</v>
      </c>
      <c r="J47" s="71">
        <v>1.5833335000000002</v>
      </c>
      <c r="K47" s="71">
        <v>2.2958335000000001</v>
      </c>
      <c r="L47" s="71">
        <v>1.5249999999999999</v>
      </c>
      <c r="AF47" s="71"/>
      <c r="AG47" s="71"/>
      <c r="AH47" s="71"/>
      <c r="AI47" s="71"/>
      <c r="AJ47" s="71"/>
      <c r="AM47" s="71"/>
      <c r="AN47" s="71"/>
      <c r="AO47" s="71"/>
      <c r="AP47" s="71"/>
      <c r="AQ47" s="71"/>
      <c r="AW47" s="71"/>
      <c r="AX47" s="71"/>
      <c r="AY47" s="71"/>
      <c r="AZ47" s="71"/>
      <c r="BA47" s="71"/>
      <c r="BD47" s="71"/>
      <c r="BE47" s="71"/>
      <c r="BF47" s="71"/>
      <c r="BG47" s="71"/>
      <c r="BH47" s="71"/>
    </row>
    <row r="48" spans="3:62" x14ac:dyDescent="0.25">
      <c r="C48" s="46" t="s">
        <v>117</v>
      </c>
      <c r="D48" s="46" t="s">
        <v>118</v>
      </c>
      <c r="E48" s="71">
        <v>4.5208332499999999</v>
      </c>
      <c r="F48" s="71">
        <v>2.3208335</v>
      </c>
      <c r="G48" s="71">
        <v>2.9916667500000003</v>
      </c>
      <c r="H48" s="71">
        <v>1.7458332500000002</v>
      </c>
      <c r="I48" s="71">
        <v>3.4249999999999998</v>
      </c>
      <c r="J48" s="71">
        <v>1.7999999999999998</v>
      </c>
      <c r="K48" s="71">
        <v>2.4958334999999998</v>
      </c>
      <c r="L48" s="71">
        <v>1.5749999999999997</v>
      </c>
      <c r="AF48" s="71"/>
      <c r="AG48" s="71"/>
      <c r="AH48" s="71"/>
      <c r="AI48" s="71"/>
      <c r="AJ48" s="71"/>
      <c r="AM48" s="71"/>
      <c r="AN48" s="71"/>
      <c r="AO48" s="71"/>
      <c r="AP48" s="71"/>
      <c r="AQ48" s="71"/>
      <c r="AW48" s="71"/>
      <c r="AX48" s="71"/>
      <c r="AY48" s="71"/>
      <c r="AZ48" s="71"/>
      <c r="BA48" s="71"/>
      <c r="BD48" s="71"/>
      <c r="BE48" s="71"/>
      <c r="BF48" s="71"/>
      <c r="BG48" s="71"/>
      <c r="BH48" s="71"/>
    </row>
    <row r="49" spans="3:62" x14ac:dyDescent="0.25">
      <c r="C49" s="46" t="s">
        <v>187</v>
      </c>
      <c r="D49" s="46" t="s">
        <v>188</v>
      </c>
      <c r="E49" s="71">
        <v>4.645833249999999</v>
      </c>
      <c r="F49" s="71">
        <v>2.3374999999999999</v>
      </c>
      <c r="G49" s="71">
        <v>3.0249999999999999</v>
      </c>
      <c r="H49" s="71">
        <v>1.75416675</v>
      </c>
      <c r="I49" s="71">
        <v>3.2833332500000001</v>
      </c>
      <c r="J49" s="71">
        <v>1.9166664999999998</v>
      </c>
      <c r="K49" s="71">
        <v>2.6416667500000002</v>
      </c>
      <c r="L49" s="71">
        <v>1.6541665000000001</v>
      </c>
      <c r="AF49" s="71"/>
      <c r="AG49" s="71"/>
      <c r="AH49" s="71"/>
      <c r="AI49" s="71"/>
      <c r="AJ49" s="71"/>
      <c r="AM49" s="71"/>
      <c r="AN49" s="71"/>
      <c r="AO49" s="71"/>
      <c r="AP49" s="71"/>
      <c r="AQ49" s="71"/>
      <c r="AW49" s="71"/>
      <c r="AX49" s="71"/>
      <c r="AY49" s="71"/>
      <c r="AZ49" s="71"/>
      <c r="BA49" s="71"/>
      <c r="BD49" s="71"/>
      <c r="BE49" s="71"/>
      <c r="BF49" s="71"/>
      <c r="BG49" s="71"/>
      <c r="BH49" s="71"/>
    </row>
    <row r="50" spans="3:62" x14ac:dyDescent="0.25">
      <c r="C50" s="46" t="s">
        <v>69</v>
      </c>
      <c r="D50" s="46" t="s">
        <v>70</v>
      </c>
      <c r="E50" s="71">
        <v>4.6375000000000002</v>
      </c>
      <c r="F50" s="71">
        <v>2.25</v>
      </c>
      <c r="G50" s="71">
        <v>2.9541665000000004</v>
      </c>
      <c r="H50" s="71">
        <v>1.6833334999999998</v>
      </c>
      <c r="I50" s="71">
        <v>3.2499999999999996</v>
      </c>
      <c r="J50" s="71">
        <v>2.0333332500000001</v>
      </c>
      <c r="K50" s="71">
        <v>2.75416675</v>
      </c>
      <c r="L50" s="71">
        <v>1.5791664999999999</v>
      </c>
      <c r="N50" s="72"/>
      <c r="U50" s="72"/>
      <c r="AB50" s="72"/>
      <c r="AE50" s="72"/>
      <c r="AF50" s="71"/>
      <c r="AG50" s="71"/>
      <c r="AH50" s="71"/>
      <c r="AI50" s="71"/>
      <c r="AJ50" s="71"/>
      <c r="AL50" s="72"/>
      <c r="AM50" s="71"/>
      <c r="AN50" s="71"/>
      <c r="AO50" s="71"/>
      <c r="AP50" s="71"/>
      <c r="AQ50" s="71"/>
      <c r="AS50" s="72"/>
      <c r="AV50" s="72"/>
      <c r="AW50" s="71"/>
      <c r="AX50" s="71"/>
      <c r="AY50" s="71"/>
      <c r="AZ50" s="71"/>
      <c r="BA50" s="71"/>
      <c r="BC50" s="72"/>
      <c r="BD50" s="71"/>
      <c r="BE50" s="71"/>
      <c r="BF50" s="71"/>
      <c r="BG50" s="71"/>
      <c r="BH50" s="71"/>
      <c r="BJ50" s="72"/>
    </row>
    <row r="51" spans="3:62" x14ac:dyDescent="0.25">
      <c r="C51" s="46" t="s">
        <v>71</v>
      </c>
      <c r="D51" s="46" t="s">
        <v>72</v>
      </c>
      <c r="E51" s="71">
        <v>4.6000002499999999</v>
      </c>
      <c r="F51" s="71">
        <v>2.0874999999999999</v>
      </c>
      <c r="G51" s="71">
        <v>2.9291665</v>
      </c>
      <c r="H51" s="71">
        <v>1.64166675</v>
      </c>
      <c r="I51" s="71">
        <v>3.7291664999999998</v>
      </c>
      <c r="J51" s="71">
        <v>2.0916665000000001</v>
      </c>
      <c r="K51" s="71">
        <v>2.8833335</v>
      </c>
      <c r="L51" s="71">
        <v>1.54999975</v>
      </c>
      <c r="AF51" s="71"/>
      <c r="AG51" s="71"/>
      <c r="AH51" s="71"/>
      <c r="AI51" s="71"/>
      <c r="AJ51" s="71"/>
      <c r="AM51" s="71"/>
      <c r="AN51" s="71"/>
      <c r="AO51" s="71"/>
      <c r="AP51" s="71"/>
      <c r="AQ51" s="71"/>
      <c r="AW51" s="71"/>
      <c r="AX51" s="71"/>
      <c r="AY51" s="71"/>
      <c r="AZ51" s="71"/>
      <c r="BA51" s="71"/>
      <c r="BD51" s="71"/>
      <c r="BE51" s="71"/>
      <c r="BF51" s="71"/>
      <c r="BG51" s="71"/>
      <c r="BH51" s="71"/>
    </row>
    <row r="52" spans="3:62" x14ac:dyDescent="0.25">
      <c r="C52" s="46" t="s">
        <v>121</v>
      </c>
      <c r="D52" s="46" t="s">
        <v>122</v>
      </c>
      <c r="E52" s="71">
        <v>4.5416667500000001</v>
      </c>
      <c r="F52" s="71">
        <v>2.0041667500000004</v>
      </c>
      <c r="G52" s="71">
        <v>2.8749997500000002</v>
      </c>
      <c r="H52" s="71">
        <v>1.65</v>
      </c>
      <c r="I52" s="71">
        <v>4.0750000000000002</v>
      </c>
      <c r="J52" s="71">
        <v>2.0083332499999997</v>
      </c>
      <c r="K52" s="71">
        <v>3.0000002500000003</v>
      </c>
      <c r="L52" s="71">
        <v>1.4374997500000002</v>
      </c>
      <c r="AF52" s="71"/>
      <c r="AG52" s="71"/>
      <c r="AH52" s="71"/>
      <c r="AI52" s="71"/>
      <c r="AJ52" s="71"/>
      <c r="AM52" s="71"/>
      <c r="AN52" s="71"/>
      <c r="AO52" s="71"/>
      <c r="AP52" s="71"/>
      <c r="AQ52" s="71"/>
      <c r="AW52" s="71"/>
      <c r="AX52" s="71"/>
      <c r="AY52" s="71"/>
      <c r="AZ52" s="71"/>
      <c r="BA52" s="71"/>
      <c r="BD52" s="71"/>
      <c r="BE52" s="71"/>
      <c r="BF52" s="71"/>
      <c r="BG52" s="71"/>
      <c r="BH52" s="71"/>
    </row>
    <row r="53" spans="3:62" x14ac:dyDescent="0.25">
      <c r="C53" s="46" t="s">
        <v>187</v>
      </c>
      <c r="D53" s="46" t="s">
        <v>188</v>
      </c>
      <c r="E53" s="71">
        <v>4.5333334999999995</v>
      </c>
      <c r="F53" s="71">
        <v>1.9083335000000001</v>
      </c>
      <c r="G53" s="71">
        <v>2.920833</v>
      </c>
      <c r="H53" s="71">
        <v>1.575</v>
      </c>
      <c r="I53" s="71">
        <v>3.8916667499999997</v>
      </c>
      <c r="J53" s="71">
        <v>1.9999999999999998</v>
      </c>
      <c r="K53" s="71">
        <v>3.0541669999999996</v>
      </c>
      <c r="L53" s="71">
        <v>1.3249997500000001</v>
      </c>
      <c r="AF53" s="71"/>
      <c r="AG53" s="71"/>
      <c r="AH53" s="71"/>
      <c r="AI53" s="71"/>
      <c r="AJ53" s="71"/>
      <c r="AM53" s="71"/>
      <c r="AN53" s="71"/>
      <c r="AO53" s="71"/>
      <c r="AP53" s="71"/>
      <c r="AQ53" s="71"/>
      <c r="AW53" s="71"/>
      <c r="AX53" s="71"/>
      <c r="AY53" s="71"/>
      <c r="AZ53" s="71"/>
      <c r="BA53" s="71"/>
      <c r="BD53" s="71"/>
      <c r="BE53" s="71"/>
      <c r="BF53" s="71"/>
      <c r="BG53" s="71"/>
      <c r="BH53" s="71"/>
    </row>
    <row r="54" spans="3:62" x14ac:dyDescent="0.25">
      <c r="C54" s="46" t="s">
        <v>69</v>
      </c>
      <c r="D54" s="46" t="s">
        <v>70</v>
      </c>
      <c r="E54" s="71">
        <v>4.4499999999999993</v>
      </c>
      <c r="F54" s="71">
        <v>1.8625000000000003</v>
      </c>
      <c r="G54" s="71">
        <v>2.858333</v>
      </c>
      <c r="H54" s="71">
        <v>1.5416665000000001</v>
      </c>
      <c r="I54" s="71">
        <v>3.7958334999999996</v>
      </c>
      <c r="J54" s="71">
        <v>1.9291665</v>
      </c>
      <c r="K54" s="71">
        <v>2.9833335000000001</v>
      </c>
      <c r="L54" s="71">
        <v>1.30833325</v>
      </c>
      <c r="N54" s="72"/>
      <c r="U54" s="72"/>
      <c r="AB54" s="72"/>
      <c r="AE54" s="72"/>
      <c r="AF54" s="71"/>
      <c r="AG54" s="71"/>
      <c r="AH54" s="71"/>
      <c r="AI54" s="71"/>
      <c r="AJ54" s="71"/>
      <c r="AL54" s="72"/>
      <c r="AM54" s="71"/>
      <c r="AN54" s="71"/>
      <c r="AO54" s="71"/>
      <c r="AP54" s="71"/>
      <c r="AQ54" s="71"/>
      <c r="AS54" s="72"/>
      <c r="AV54" s="72"/>
      <c r="AW54" s="71"/>
      <c r="AX54" s="71"/>
      <c r="AY54" s="71"/>
      <c r="AZ54" s="71"/>
      <c r="BA54" s="71"/>
      <c r="BC54" s="72"/>
      <c r="BD54" s="71"/>
      <c r="BE54" s="71"/>
      <c r="BF54" s="71"/>
      <c r="BG54" s="71"/>
      <c r="BH54" s="71"/>
      <c r="BJ54" s="72"/>
    </row>
    <row r="55" spans="3:62" x14ac:dyDescent="0.25">
      <c r="C55" s="46" t="s">
        <v>71</v>
      </c>
      <c r="D55" s="46" t="s">
        <v>72</v>
      </c>
      <c r="E55" s="71">
        <v>4.4000000000000004</v>
      </c>
      <c r="F55" s="71">
        <v>1.8458332499999999</v>
      </c>
      <c r="G55" s="71">
        <v>2.6999997499999999</v>
      </c>
      <c r="H55" s="71">
        <v>1.5083332500000002</v>
      </c>
      <c r="I55" s="71">
        <v>3.3666669999999996</v>
      </c>
      <c r="J55" s="71">
        <v>1.8125</v>
      </c>
      <c r="K55" s="71">
        <v>2.9666667499999999</v>
      </c>
      <c r="L55" s="71">
        <v>1.2541665000000002</v>
      </c>
      <c r="AF55" s="71"/>
      <c r="AG55" s="71"/>
      <c r="AH55" s="71"/>
      <c r="AI55" s="71"/>
      <c r="AJ55" s="71"/>
      <c r="AM55" s="71"/>
      <c r="AN55" s="71"/>
      <c r="AO55" s="71"/>
      <c r="AP55" s="71"/>
      <c r="AQ55" s="71"/>
      <c r="AW55" s="71"/>
      <c r="AX55" s="71"/>
      <c r="AY55" s="71"/>
      <c r="AZ55" s="71"/>
      <c r="BA55" s="71"/>
      <c r="BD55" s="71"/>
      <c r="BE55" s="71"/>
      <c r="BF55" s="71"/>
      <c r="BG55" s="71"/>
      <c r="BH55" s="71"/>
    </row>
    <row r="56" spans="3:62" x14ac:dyDescent="0.25">
      <c r="C56" s="46" t="s">
        <v>125</v>
      </c>
      <c r="D56" s="46" t="s">
        <v>126</v>
      </c>
      <c r="E56" s="71">
        <v>4.1750000000000007</v>
      </c>
      <c r="F56" s="71">
        <v>1.7291665000000001</v>
      </c>
      <c r="G56" s="71">
        <v>2.7208332500000001</v>
      </c>
      <c r="H56" s="71">
        <v>1.4666667500000001</v>
      </c>
      <c r="I56" s="71">
        <v>3.0083335</v>
      </c>
      <c r="J56" s="71">
        <v>1.7875000000000001</v>
      </c>
      <c r="K56" s="71">
        <v>2.9249999999999998</v>
      </c>
      <c r="L56" s="71">
        <v>1.38333325</v>
      </c>
      <c r="AF56" s="71"/>
      <c r="AG56" s="71"/>
      <c r="AH56" s="71"/>
      <c r="AI56" s="71"/>
      <c r="AJ56" s="71"/>
      <c r="AM56" s="71"/>
      <c r="AN56" s="71"/>
      <c r="AO56" s="71"/>
      <c r="AP56" s="71"/>
      <c r="AQ56" s="71"/>
      <c r="AW56" s="71"/>
      <c r="AX56" s="71"/>
      <c r="AY56" s="71"/>
      <c r="AZ56" s="71"/>
      <c r="BA56" s="71"/>
      <c r="BD56" s="71"/>
      <c r="BE56" s="71"/>
      <c r="BF56" s="71"/>
      <c r="BG56" s="71"/>
      <c r="BH56" s="71"/>
    </row>
    <row r="57" spans="3:62" x14ac:dyDescent="0.25">
      <c r="C57" s="46" t="s">
        <v>187</v>
      </c>
      <c r="D57" s="46" t="s">
        <v>188</v>
      </c>
      <c r="E57" s="71">
        <v>3.8333332499999999</v>
      </c>
      <c r="F57" s="71">
        <v>1.67499975</v>
      </c>
      <c r="G57" s="71">
        <v>2.5916667499999999</v>
      </c>
      <c r="H57" s="71">
        <v>1.5</v>
      </c>
      <c r="I57" s="71">
        <v>3.2125000000000004</v>
      </c>
      <c r="J57" s="71">
        <v>1.6791667499999998</v>
      </c>
      <c r="K57" s="71">
        <v>2.8333332499999999</v>
      </c>
      <c r="L57" s="71">
        <v>1.4750000000000001</v>
      </c>
      <c r="AF57" s="71"/>
      <c r="AG57" s="71"/>
      <c r="AH57" s="71"/>
      <c r="AI57" s="71"/>
      <c r="AJ57" s="71"/>
      <c r="AM57" s="71"/>
      <c r="AN57" s="71"/>
      <c r="AO57" s="71"/>
      <c r="AP57" s="71"/>
      <c r="AQ57" s="71"/>
      <c r="AW57" s="71"/>
      <c r="AX57" s="71"/>
      <c r="AY57" s="71"/>
      <c r="AZ57" s="71"/>
      <c r="BA57" s="71"/>
      <c r="BD57" s="71"/>
      <c r="BE57" s="71"/>
      <c r="BF57" s="71"/>
      <c r="BG57" s="71"/>
      <c r="BH57" s="71"/>
    </row>
    <row r="58" spans="3:62" x14ac:dyDescent="0.25">
      <c r="C58" s="46" t="s">
        <v>69</v>
      </c>
      <c r="D58" s="46" t="s">
        <v>70</v>
      </c>
      <c r="E58" s="71">
        <v>3.7250000000000005</v>
      </c>
      <c r="F58" s="71">
        <v>1.6624997499999998</v>
      </c>
      <c r="G58" s="71">
        <v>2.6000002499999999</v>
      </c>
      <c r="H58" s="71">
        <v>1.5166667500000002</v>
      </c>
      <c r="I58" s="71">
        <v>3.1124999999999998</v>
      </c>
      <c r="J58" s="71">
        <v>1.7250002500000001</v>
      </c>
      <c r="K58" s="71">
        <v>2.8499999999999996</v>
      </c>
      <c r="L58" s="71">
        <v>1.5750000000000002</v>
      </c>
      <c r="N58" s="72"/>
      <c r="U58" s="72"/>
      <c r="AB58" s="72"/>
      <c r="AE58" s="72"/>
      <c r="AF58" s="71"/>
      <c r="AG58" s="71"/>
      <c r="AH58" s="71"/>
      <c r="AI58" s="71"/>
      <c r="AJ58" s="71"/>
      <c r="AL58" s="72"/>
      <c r="AM58" s="71"/>
      <c r="AN58" s="71"/>
      <c r="AO58" s="71"/>
      <c r="AP58" s="71"/>
      <c r="AQ58" s="71"/>
      <c r="AS58" s="72"/>
      <c r="AV58" s="72"/>
      <c r="AW58" s="71"/>
      <c r="AX58" s="71"/>
      <c r="AY58" s="71"/>
      <c r="AZ58" s="71"/>
      <c r="BA58" s="71"/>
      <c r="BC58" s="72"/>
      <c r="BD58" s="71"/>
      <c r="BE58" s="71"/>
      <c r="BF58" s="71"/>
      <c r="BG58" s="71"/>
      <c r="BH58" s="71"/>
      <c r="BJ58" s="72"/>
    </row>
    <row r="59" spans="3:62" x14ac:dyDescent="0.25">
      <c r="C59" s="46" t="s">
        <v>71</v>
      </c>
      <c r="D59" s="46" t="s">
        <v>72</v>
      </c>
      <c r="E59" s="71">
        <v>3.5416664999999998</v>
      </c>
      <c r="F59" s="71">
        <v>1.8291665000000001</v>
      </c>
      <c r="G59" s="71">
        <v>2.6583335000000003</v>
      </c>
      <c r="H59" s="71">
        <v>1.5583335</v>
      </c>
      <c r="I59" s="71">
        <v>3.0208332499999999</v>
      </c>
      <c r="J59" s="71">
        <v>1.7833334999999999</v>
      </c>
      <c r="K59" s="71">
        <v>2.8958332499999999</v>
      </c>
      <c r="L59" s="71">
        <v>1.7291667499999999</v>
      </c>
      <c r="AF59" s="71"/>
      <c r="AG59" s="71"/>
      <c r="AH59" s="71"/>
      <c r="AI59" s="71"/>
      <c r="AJ59" s="71"/>
      <c r="AM59" s="71"/>
      <c r="AN59" s="71"/>
      <c r="AO59" s="71"/>
      <c r="AP59" s="71"/>
      <c r="AQ59" s="71"/>
      <c r="AW59" s="71"/>
      <c r="AX59" s="71"/>
      <c r="AY59" s="71"/>
      <c r="AZ59" s="71"/>
      <c r="BA59" s="71"/>
      <c r="BD59" s="71"/>
      <c r="BE59" s="71"/>
      <c r="BF59" s="71"/>
      <c r="BG59" s="71"/>
      <c r="BH59" s="71"/>
    </row>
    <row r="60" spans="3:62" x14ac:dyDescent="0.25">
      <c r="C60" s="46" t="s">
        <v>129</v>
      </c>
      <c r="D60" s="46" t="s">
        <v>130</v>
      </c>
      <c r="E60" s="71">
        <v>3.4916665</v>
      </c>
      <c r="F60" s="71">
        <v>2.0541665</v>
      </c>
      <c r="G60" s="71">
        <v>2.6749999999999998</v>
      </c>
      <c r="H60" s="71">
        <v>1.7666667500000002</v>
      </c>
      <c r="I60" s="71">
        <v>2.9791667499999996</v>
      </c>
      <c r="J60" s="71">
        <v>1.9583334999999997</v>
      </c>
      <c r="K60" s="71">
        <v>2.8458332499999996</v>
      </c>
      <c r="L60" s="71">
        <v>1.9833335000000001</v>
      </c>
      <c r="AF60" s="71"/>
      <c r="AG60" s="71"/>
      <c r="AH60" s="71"/>
      <c r="AI60" s="71"/>
      <c r="AJ60" s="71"/>
      <c r="AM60" s="71"/>
      <c r="AN60" s="71"/>
      <c r="AO60" s="71"/>
      <c r="AP60" s="71"/>
      <c r="AQ60" s="71"/>
      <c r="AW60" s="71"/>
      <c r="AX60" s="71"/>
      <c r="AY60" s="71"/>
      <c r="AZ60" s="71"/>
      <c r="BA60" s="71"/>
      <c r="BD60" s="71"/>
      <c r="BE60" s="71"/>
      <c r="BF60" s="71"/>
      <c r="BG60" s="71"/>
      <c r="BH60" s="71"/>
    </row>
    <row r="61" spans="3:62" x14ac:dyDescent="0.25">
      <c r="C61" s="46" t="s">
        <v>187</v>
      </c>
      <c r="D61" s="46" t="s">
        <v>188</v>
      </c>
      <c r="E61" s="71">
        <v>3.6541665000000001</v>
      </c>
      <c r="F61" s="71">
        <v>2.2291665000000003</v>
      </c>
      <c r="G61" s="71">
        <v>2.8333332500000004</v>
      </c>
      <c r="H61" s="71">
        <v>1.9500000000000002</v>
      </c>
      <c r="I61" s="71">
        <v>2.9708334999999999</v>
      </c>
      <c r="J61" s="71">
        <v>2.1999999999999997</v>
      </c>
      <c r="K61" s="71">
        <v>3.0541665</v>
      </c>
      <c r="L61" s="71">
        <v>2.2333335000000001</v>
      </c>
      <c r="AF61" s="71"/>
      <c r="AG61" s="71"/>
      <c r="AH61" s="71"/>
      <c r="AI61" s="71"/>
      <c r="AJ61" s="71"/>
      <c r="AM61" s="71"/>
      <c r="AN61" s="71"/>
      <c r="AO61" s="71"/>
      <c r="AP61" s="71"/>
      <c r="AQ61" s="71"/>
      <c r="AW61" s="71"/>
      <c r="AX61" s="71"/>
      <c r="AY61" s="71"/>
      <c r="AZ61" s="71"/>
      <c r="BA61" s="71"/>
      <c r="BD61" s="71"/>
      <c r="BE61" s="71"/>
      <c r="BF61" s="71"/>
      <c r="BG61" s="71"/>
      <c r="BH61" s="71"/>
    </row>
    <row r="62" spans="3:62" x14ac:dyDescent="0.25">
      <c r="C62" s="46" t="s">
        <v>69</v>
      </c>
      <c r="D62" s="46" t="s">
        <v>70</v>
      </c>
      <c r="E62" s="71">
        <v>3.6541664999999997</v>
      </c>
      <c r="F62" s="71">
        <v>2.4083332500000001</v>
      </c>
      <c r="G62" s="71">
        <v>2.8916665000000004</v>
      </c>
      <c r="H62" s="71">
        <v>2.1500000000000004</v>
      </c>
      <c r="I62" s="71">
        <v>3.1708335000000001</v>
      </c>
      <c r="J62" s="71">
        <v>2.1999999999999997</v>
      </c>
      <c r="K62" s="71">
        <v>3.0916664999999997</v>
      </c>
      <c r="L62" s="71">
        <v>2.3416667499999999</v>
      </c>
      <c r="N62" s="72"/>
      <c r="U62" s="72"/>
      <c r="AB62" s="72"/>
      <c r="AE62" s="72"/>
      <c r="AF62" s="71"/>
      <c r="AG62" s="71"/>
      <c r="AH62" s="71"/>
      <c r="AI62" s="71"/>
      <c r="AJ62" s="71"/>
      <c r="AL62" s="72"/>
      <c r="AM62" s="71"/>
      <c r="AN62" s="71"/>
      <c r="AO62" s="71"/>
      <c r="AP62" s="71"/>
      <c r="AQ62" s="71"/>
      <c r="AS62" s="72"/>
      <c r="AV62" s="72"/>
      <c r="AW62" s="71"/>
      <c r="AX62" s="71"/>
      <c r="AY62" s="71"/>
      <c r="AZ62" s="71"/>
      <c r="BA62" s="71"/>
      <c r="BC62" s="72"/>
      <c r="BD62" s="71"/>
      <c r="BE62" s="71"/>
      <c r="BF62" s="71"/>
      <c r="BG62" s="71"/>
      <c r="BH62" s="71"/>
      <c r="BJ62" s="72"/>
    </row>
    <row r="63" spans="3:62" x14ac:dyDescent="0.25">
      <c r="C63" s="46" t="s">
        <v>71</v>
      </c>
      <c r="D63" s="46" t="s">
        <v>72</v>
      </c>
      <c r="E63" s="71">
        <v>3.5916665000000005</v>
      </c>
      <c r="F63" s="71">
        <v>2.3833332500000002</v>
      </c>
      <c r="G63" s="71">
        <v>2.9583332499999999</v>
      </c>
      <c r="H63" s="71">
        <v>2.2874999999999996</v>
      </c>
      <c r="I63" s="71">
        <v>3.3250002499999995</v>
      </c>
      <c r="J63" s="71">
        <v>2.3416667499999999</v>
      </c>
      <c r="K63" s="71">
        <v>3.1791665</v>
      </c>
      <c r="L63" s="71">
        <v>2.4249999999999998</v>
      </c>
      <c r="AF63" s="71"/>
      <c r="AG63" s="71"/>
      <c r="AH63" s="71"/>
      <c r="AI63" s="71"/>
      <c r="AJ63" s="71"/>
      <c r="AM63" s="71"/>
      <c r="AN63" s="71"/>
      <c r="AO63" s="71"/>
      <c r="AP63" s="71"/>
      <c r="AQ63" s="71"/>
      <c r="AW63" s="71"/>
      <c r="AX63" s="71"/>
      <c r="AY63" s="71"/>
      <c r="AZ63" s="71"/>
      <c r="BA63" s="71"/>
      <c r="BD63" s="71"/>
      <c r="BE63" s="71"/>
      <c r="BF63" s="71"/>
      <c r="BG63" s="71"/>
      <c r="BH63" s="71"/>
    </row>
    <row r="64" spans="3:62" x14ac:dyDescent="0.25">
      <c r="C64" s="46" t="s">
        <v>133</v>
      </c>
      <c r="D64" s="46" t="s">
        <v>134</v>
      </c>
      <c r="E64" s="71">
        <v>3.5166664999999999</v>
      </c>
      <c r="F64" s="71">
        <v>2.2750000000000004</v>
      </c>
      <c r="G64" s="71">
        <v>3.05833325</v>
      </c>
      <c r="H64" s="71">
        <v>2.3041667499999998</v>
      </c>
      <c r="I64" s="71">
        <v>3.5500002500000001</v>
      </c>
      <c r="J64" s="71">
        <v>2.4833335000000001</v>
      </c>
      <c r="K64" s="71">
        <v>3.4916665</v>
      </c>
      <c r="L64" s="71">
        <v>2.3624999999999998</v>
      </c>
      <c r="AF64" s="71"/>
      <c r="AG64" s="71"/>
      <c r="AH64" s="71"/>
      <c r="AI64" s="71"/>
      <c r="AJ64" s="71"/>
      <c r="AM64" s="71"/>
      <c r="AN64" s="71"/>
      <c r="AO64" s="71"/>
      <c r="AP64" s="71"/>
      <c r="AQ64" s="71"/>
      <c r="AW64" s="71"/>
      <c r="AX64" s="71"/>
      <c r="AY64" s="71"/>
      <c r="AZ64" s="71"/>
      <c r="BA64" s="71"/>
      <c r="BD64" s="71"/>
      <c r="BE64" s="71"/>
      <c r="BF64" s="71"/>
      <c r="BG64" s="71"/>
      <c r="BH64" s="71"/>
    </row>
    <row r="65" spans="3:60" x14ac:dyDescent="0.25">
      <c r="C65" s="46" t="s">
        <v>187</v>
      </c>
      <c r="D65" s="46" t="s">
        <v>188</v>
      </c>
      <c r="E65" s="71">
        <v>3.3208332499999997</v>
      </c>
      <c r="F65" s="71">
        <v>2.4250000000000003</v>
      </c>
      <c r="G65" s="71">
        <v>2.9249999999999998</v>
      </c>
      <c r="H65" s="71">
        <v>2.1541667499999999</v>
      </c>
      <c r="I65" s="71">
        <v>3.579167</v>
      </c>
      <c r="J65" s="71">
        <v>2.454167</v>
      </c>
      <c r="K65" s="71">
        <v>3.37083325</v>
      </c>
      <c r="L65" s="71">
        <v>2.1708332500000003</v>
      </c>
      <c r="AF65" s="71"/>
      <c r="AG65" s="71"/>
      <c r="AH65" s="71"/>
      <c r="AI65" s="71"/>
      <c r="AJ65" s="71"/>
      <c r="AM65" s="71"/>
      <c r="AN65" s="71"/>
      <c r="AO65" s="71"/>
      <c r="AP65" s="71"/>
      <c r="AQ65" s="71"/>
      <c r="AW65" s="71"/>
      <c r="AX65" s="71"/>
      <c r="AY65" s="71"/>
      <c r="AZ65" s="71"/>
      <c r="BA65" s="71"/>
      <c r="BD65" s="71"/>
      <c r="BE65" s="71"/>
      <c r="BF65" s="71"/>
      <c r="BG65" s="71"/>
      <c r="BH65" s="71"/>
    </row>
    <row r="66" spans="3:60" x14ac:dyDescent="0.25">
      <c r="C66" s="46" t="s">
        <v>69</v>
      </c>
      <c r="D66" s="46" t="s">
        <v>70</v>
      </c>
      <c r="E66" s="71">
        <v>3.2041664999999999</v>
      </c>
      <c r="F66" s="71">
        <v>2.3666667500000003</v>
      </c>
      <c r="G66" s="71">
        <v>2.9708332500000001</v>
      </c>
      <c r="H66" s="71">
        <v>1.9958334999999998</v>
      </c>
      <c r="I66" s="71">
        <v>3.5000002500000003</v>
      </c>
      <c r="J66" s="71">
        <v>2.5416669999999999</v>
      </c>
      <c r="K66" s="71">
        <v>3.4249999999999998</v>
      </c>
      <c r="L66" s="71">
        <v>2.1041664999999998</v>
      </c>
    </row>
    <row r="67" spans="3:60" x14ac:dyDescent="0.25">
      <c r="C67" s="61" t="s">
        <v>71</v>
      </c>
      <c r="D67" s="46" t="s">
        <v>72</v>
      </c>
      <c r="E67" s="71">
        <v>3.1749999999999998</v>
      </c>
      <c r="F67" s="71">
        <v>2.3000000000000003</v>
      </c>
      <c r="G67" s="71">
        <v>2.875</v>
      </c>
      <c r="H67" s="71">
        <v>1.8416667500000001</v>
      </c>
      <c r="I67" s="71">
        <v>3.3833335</v>
      </c>
      <c r="J67" s="71">
        <v>2.4708334999999999</v>
      </c>
      <c r="K67" s="71">
        <v>3.4249999999999998</v>
      </c>
      <c r="L67" s="71">
        <v>2.0333332500000001</v>
      </c>
    </row>
    <row r="68" spans="3:60" x14ac:dyDescent="0.25">
      <c r="C68" s="61" t="s">
        <v>138</v>
      </c>
      <c r="D68" s="46" t="s">
        <v>139</v>
      </c>
      <c r="E68" s="71">
        <v>3.1791667500000003</v>
      </c>
      <c r="F68" s="71">
        <v>2.2583332499999997</v>
      </c>
      <c r="G68" s="71">
        <v>2.6083334999999996</v>
      </c>
      <c r="H68" s="71">
        <v>1.5833332500000001</v>
      </c>
      <c r="I68" s="71">
        <v>3.2583335</v>
      </c>
      <c r="J68" s="71">
        <v>2.2625000000000002</v>
      </c>
      <c r="K68" s="71">
        <v>3.2416665</v>
      </c>
      <c r="L68" s="71">
        <v>1.7124997500000001</v>
      </c>
    </row>
    <row r="69" spans="3:60" x14ac:dyDescent="0.25">
      <c r="C69" s="46" t="s">
        <v>187</v>
      </c>
      <c r="D69" s="46" t="s">
        <v>188</v>
      </c>
      <c r="E69" s="71">
        <v>3.1166667500000003</v>
      </c>
      <c r="F69" s="71">
        <v>1.9166667500000001</v>
      </c>
      <c r="G69" s="71">
        <v>2.4583334999999997</v>
      </c>
      <c r="H69" s="71">
        <v>1.4583332499999999</v>
      </c>
      <c r="I69" s="71">
        <v>3.0875000000000004</v>
      </c>
      <c r="J69" s="71">
        <v>2.0333332500000001</v>
      </c>
      <c r="K69" s="71">
        <v>3.3125</v>
      </c>
      <c r="L69" s="71">
        <v>1.57083325</v>
      </c>
    </row>
    <row r="70" spans="3:60" x14ac:dyDescent="0.25">
      <c r="C70" s="46" t="s">
        <v>69</v>
      </c>
      <c r="D70" s="46" t="s">
        <v>70</v>
      </c>
      <c r="E70" s="71">
        <v>3.0500002500000001</v>
      </c>
      <c r="F70" s="71">
        <v>1.75</v>
      </c>
      <c r="G70" s="71">
        <v>2.2291669999999999</v>
      </c>
      <c r="H70" s="71">
        <v>1.4416665000000002</v>
      </c>
      <c r="I70" s="71">
        <v>3.0791667500000002</v>
      </c>
      <c r="J70" s="71">
        <v>1.8291665000000001</v>
      </c>
      <c r="K70" s="71">
        <v>3.0999999999999996</v>
      </c>
      <c r="L70" s="71">
        <v>1.4375</v>
      </c>
    </row>
    <row r="73" spans="3:60" x14ac:dyDescent="0.25">
      <c r="E73" s="71"/>
      <c r="F73" s="71"/>
      <c r="G73" s="71"/>
      <c r="H73" s="71"/>
      <c r="I73" s="71"/>
      <c r="J73" s="71"/>
      <c r="K73" s="71"/>
      <c r="L73" s="71"/>
    </row>
    <row r="74" spans="3:60" x14ac:dyDescent="0.25">
      <c r="E74" s="73"/>
      <c r="F74" s="73"/>
      <c r="G74" s="73"/>
      <c r="H74" s="73"/>
      <c r="I74" s="73"/>
      <c r="J74" s="73"/>
      <c r="K74" s="73"/>
      <c r="L74" s="73"/>
    </row>
    <row r="75" spans="3:60" x14ac:dyDescent="0.25">
      <c r="E75" s="71"/>
      <c r="F75" s="71"/>
      <c r="G75" s="71"/>
      <c r="H75" s="71"/>
      <c r="I75" s="71"/>
      <c r="J75" s="71"/>
      <c r="K75" s="71"/>
      <c r="L75" s="71"/>
    </row>
  </sheetData>
  <hyperlinks>
    <hyperlink ref="C1" location="Jegyzék_index!A1" display="Vissza a jegyzékre / Return to the Index" xr:uid="{2CA04961-B9C7-45C3-85B6-69051BAF499D}"/>
  </hyperlink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28CF13-D532-4AC2-8A1A-9E39B38559EB}">
  <dimension ref="A1:J65"/>
  <sheetViews>
    <sheetView showGridLines="0" zoomScale="75" zoomScaleNormal="75" workbookViewId="0">
      <selection activeCell="C1" sqref="C1"/>
    </sheetView>
  </sheetViews>
  <sheetFormatPr defaultColWidth="9.140625" defaultRowHeight="15" x14ac:dyDescent="0.25"/>
  <cols>
    <col min="1" max="1" width="12.5703125" style="67" bestFit="1" customWidth="1"/>
    <col min="2" max="2" width="122.85546875" style="67" customWidth="1"/>
    <col min="3" max="3" width="9.5703125" style="67" bestFit="1" customWidth="1"/>
    <col min="4" max="4" width="8.7109375" style="67" bestFit="1" customWidth="1"/>
    <col min="5" max="5" width="13.85546875" style="67" customWidth="1"/>
    <col min="6" max="6" width="13.42578125" style="67" bestFit="1" customWidth="1"/>
    <col min="7" max="7" width="19.85546875" style="67" customWidth="1"/>
    <col min="8" max="8" width="17.42578125" style="67" bestFit="1" customWidth="1"/>
    <col min="9" max="16384" width="9.140625" style="67"/>
  </cols>
  <sheetData>
    <row r="1" spans="1:10" x14ac:dyDescent="0.25">
      <c r="A1" s="65" t="s">
        <v>51</v>
      </c>
      <c r="B1" s="66" t="s">
        <v>240</v>
      </c>
      <c r="C1" s="8" t="s">
        <v>53</v>
      </c>
    </row>
    <row r="2" spans="1:10" x14ac:dyDescent="0.25">
      <c r="A2" s="65" t="s">
        <v>54</v>
      </c>
      <c r="B2" s="66" t="s">
        <v>1350</v>
      </c>
      <c r="C2" s="46"/>
    </row>
    <row r="3" spans="1:10" x14ac:dyDescent="0.25">
      <c r="A3" s="68" t="s">
        <v>56</v>
      </c>
      <c r="B3" s="46" t="s">
        <v>221</v>
      </c>
      <c r="C3" s="46"/>
    </row>
    <row r="4" spans="1:10" x14ac:dyDescent="0.25">
      <c r="A4" s="68" t="s">
        <v>58</v>
      </c>
      <c r="B4" s="46" t="s">
        <v>1420</v>
      </c>
      <c r="C4" s="46"/>
    </row>
    <row r="5" spans="1:10" ht="30" x14ac:dyDescent="0.25">
      <c r="A5" s="68" t="s">
        <v>60</v>
      </c>
      <c r="B5" s="74" t="s">
        <v>241</v>
      </c>
      <c r="C5" s="46"/>
    </row>
    <row r="6" spans="1:10" ht="30" x14ac:dyDescent="0.25">
      <c r="A6" s="46" t="s">
        <v>61</v>
      </c>
      <c r="B6" s="74" t="s">
        <v>242</v>
      </c>
      <c r="C6" s="46"/>
    </row>
    <row r="9" spans="1:10" ht="45" x14ac:dyDescent="0.25">
      <c r="E9" s="70" t="s">
        <v>243</v>
      </c>
      <c r="F9" s="70" t="s">
        <v>244</v>
      </c>
      <c r="G9" s="70" t="s">
        <v>245</v>
      </c>
      <c r="H9" s="70" t="s">
        <v>246</v>
      </c>
    </row>
    <row r="10" spans="1:10" ht="30" x14ac:dyDescent="0.25">
      <c r="E10" s="70" t="s">
        <v>247</v>
      </c>
      <c r="F10" s="70" t="s">
        <v>248</v>
      </c>
      <c r="G10" s="70" t="s">
        <v>249</v>
      </c>
      <c r="H10" s="70" t="s">
        <v>250</v>
      </c>
    </row>
    <row r="11" spans="1:10" x14ac:dyDescent="0.25">
      <c r="C11" s="46" t="s">
        <v>85</v>
      </c>
      <c r="D11" s="46" t="s">
        <v>86</v>
      </c>
      <c r="E11" s="71">
        <v>3.8218109999999998</v>
      </c>
      <c r="F11" s="71">
        <v>3.225806</v>
      </c>
      <c r="G11" s="71">
        <v>-2.2832680000000001</v>
      </c>
      <c r="H11" s="71">
        <v>-2.4295230000000001</v>
      </c>
    </row>
    <row r="12" spans="1:10" x14ac:dyDescent="0.25">
      <c r="C12" s="46" t="s">
        <v>187</v>
      </c>
      <c r="D12" s="46" t="s">
        <v>188</v>
      </c>
      <c r="E12" s="71">
        <v>4.2553190000000001</v>
      </c>
      <c r="F12" s="71">
        <v>3.7906260000000001</v>
      </c>
      <c r="G12" s="71">
        <v>-2.7742010000000001</v>
      </c>
      <c r="H12" s="71">
        <v>-3.3775219999999999</v>
      </c>
    </row>
    <row r="13" spans="1:10" x14ac:dyDescent="0.25">
      <c r="C13" s="46" t="s">
        <v>69</v>
      </c>
      <c r="D13" s="46" t="s">
        <v>70</v>
      </c>
      <c r="E13" s="71">
        <v>4.7104970000000002</v>
      </c>
      <c r="F13" s="71">
        <v>4.1666670000000003</v>
      </c>
      <c r="G13" s="71">
        <v>-4.0658159999999999</v>
      </c>
      <c r="H13" s="71">
        <v>-3.9498980000000001</v>
      </c>
    </row>
    <row r="14" spans="1:10" x14ac:dyDescent="0.25">
      <c r="C14" s="46" t="s">
        <v>71</v>
      </c>
      <c r="D14" s="46" t="s">
        <v>72</v>
      </c>
      <c r="E14" s="71">
        <v>4.8414029999999997</v>
      </c>
      <c r="F14" s="71">
        <v>4.1666670000000003</v>
      </c>
      <c r="G14" s="71">
        <v>-4.6675310000000003</v>
      </c>
      <c r="H14" s="71">
        <v>-4.3690379999999998</v>
      </c>
    </row>
    <row r="15" spans="1:10" x14ac:dyDescent="0.25">
      <c r="C15" s="46" t="s">
        <v>89</v>
      </c>
      <c r="D15" s="46" t="s">
        <v>90</v>
      </c>
      <c r="E15" s="71">
        <v>4.6153849999999998</v>
      </c>
      <c r="F15" s="71">
        <v>3.9160910000000002</v>
      </c>
      <c r="G15" s="71">
        <v>-4.5584369999999996</v>
      </c>
      <c r="H15" s="71">
        <v>-4.5331260000000002</v>
      </c>
      <c r="J15" s="72"/>
    </row>
    <row r="16" spans="1:10" x14ac:dyDescent="0.25">
      <c r="C16" s="46" t="s">
        <v>187</v>
      </c>
      <c r="D16" s="46" t="s">
        <v>188</v>
      </c>
      <c r="E16" s="71">
        <v>4.6511630000000004</v>
      </c>
      <c r="F16" s="71">
        <v>4.120679</v>
      </c>
      <c r="G16" s="71">
        <v>-4.5191499999999998</v>
      </c>
      <c r="H16" s="71">
        <v>-4.0299610000000001</v>
      </c>
    </row>
    <row r="17" spans="3:10" x14ac:dyDescent="0.25">
      <c r="C17" s="46" t="s">
        <v>69</v>
      </c>
      <c r="D17" s="46" t="s">
        <v>70</v>
      </c>
      <c r="E17" s="71">
        <v>4.6065430000000003</v>
      </c>
      <c r="F17" s="71">
        <v>4.2061029999999997</v>
      </c>
      <c r="G17" s="71">
        <v>-4.5020879999999996</v>
      </c>
      <c r="H17" s="71">
        <v>-3.9222359999999998</v>
      </c>
    </row>
    <row r="18" spans="3:10" x14ac:dyDescent="0.25">
      <c r="C18" s="46" t="s">
        <v>71</v>
      </c>
      <c r="D18" s="46" t="s">
        <v>72</v>
      </c>
      <c r="E18" s="71">
        <v>5</v>
      </c>
      <c r="F18" s="71">
        <v>4.7619049999999996</v>
      </c>
      <c r="G18" s="71">
        <v>-4.7015529999999996</v>
      </c>
      <c r="H18" s="71">
        <v>-4.9127919999999996</v>
      </c>
    </row>
    <row r="19" spans="3:10" x14ac:dyDescent="0.25">
      <c r="C19" s="46" t="s">
        <v>93</v>
      </c>
      <c r="D19" s="46" t="s">
        <v>94</v>
      </c>
      <c r="E19" s="71">
        <v>4.8400559999999997</v>
      </c>
      <c r="F19" s="71">
        <v>4.4776119999999997</v>
      </c>
      <c r="G19" s="71">
        <v>-4.6719369999999998</v>
      </c>
      <c r="H19" s="71">
        <v>-4.5062850000000001</v>
      </c>
      <c r="J19" s="72"/>
    </row>
    <row r="20" spans="3:10" x14ac:dyDescent="0.25">
      <c r="C20" s="46" t="s">
        <v>187</v>
      </c>
      <c r="D20" s="46" t="s">
        <v>188</v>
      </c>
      <c r="E20" s="71">
        <v>5.0505050000000002</v>
      </c>
      <c r="F20" s="71">
        <v>5.0568980000000003</v>
      </c>
      <c r="G20" s="71">
        <v>-4.8187490000000004</v>
      </c>
      <c r="H20" s="71">
        <v>-3.881402</v>
      </c>
    </row>
    <row r="21" spans="3:10" x14ac:dyDescent="0.25">
      <c r="C21" s="46" t="s">
        <v>69</v>
      </c>
      <c r="D21" s="46" t="s">
        <v>70</v>
      </c>
      <c r="E21" s="71">
        <v>5.2631579999999998</v>
      </c>
      <c r="F21" s="71">
        <v>4.7515479999999997</v>
      </c>
      <c r="G21" s="71">
        <v>-4.3843290000000001</v>
      </c>
      <c r="H21" s="71">
        <v>-5.0039629999999997</v>
      </c>
    </row>
    <row r="22" spans="3:10" x14ac:dyDescent="0.25">
      <c r="C22" s="46" t="s">
        <v>71</v>
      </c>
      <c r="D22" s="46" t="s">
        <v>72</v>
      </c>
      <c r="E22" s="71">
        <v>5.7471269999999999</v>
      </c>
      <c r="F22" s="71">
        <v>5.2631579999999998</v>
      </c>
      <c r="G22" s="71">
        <v>-5.3378319999999997</v>
      </c>
      <c r="H22" s="71">
        <v>-5.0765130000000003</v>
      </c>
    </row>
    <row r="23" spans="3:10" x14ac:dyDescent="0.25">
      <c r="C23" s="46" t="s">
        <v>97</v>
      </c>
      <c r="D23" s="46" t="s">
        <v>98</v>
      </c>
      <c r="E23" s="71">
        <v>5.8823530000000002</v>
      </c>
      <c r="F23" s="71">
        <v>5.0179210000000003</v>
      </c>
      <c r="G23" s="71">
        <v>-5.2366679999999999</v>
      </c>
      <c r="H23" s="71">
        <v>-4.9919349999999998</v>
      </c>
      <c r="J23" s="72"/>
    </row>
    <row r="24" spans="3:10" x14ac:dyDescent="0.25">
      <c r="C24" s="46" t="s">
        <v>187</v>
      </c>
      <c r="D24" s="46" t="s">
        <v>188</v>
      </c>
      <c r="E24" s="71">
        <v>5.555555</v>
      </c>
      <c r="F24" s="71">
        <v>5.027933</v>
      </c>
      <c r="G24" s="71">
        <v>-4.788265</v>
      </c>
      <c r="H24" s="71">
        <v>-4.2471690000000004</v>
      </c>
    </row>
    <row r="25" spans="3:10" x14ac:dyDescent="0.25">
      <c r="C25" s="46" t="s">
        <v>69</v>
      </c>
      <c r="D25" s="46" t="s">
        <v>70</v>
      </c>
      <c r="E25" s="71">
        <v>5.8823530000000002</v>
      </c>
      <c r="F25" s="71">
        <v>5.0632910000000004</v>
      </c>
      <c r="G25" s="71">
        <v>-5.0358219999999996</v>
      </c>
      <c r="H25" s="71">
        <v>-4.366625</v>
      </c>
    </row>
    <row r="26" spans="3:10" x14ac:dyDescent="0.25">
      <c r="C26" s="46" t="s">
        <v>71</v>
      </c>
      <c r="D26" s="46" t="s">
        <v>72</v>
      </c>
      <c r="E26" s="71">
        <v>6.0606059999999999</v>
      </c>
      <c r="F26" s="71">
        <v>5.3117780000000003</v>
      </c>
      <c r="G26" s="71">
        <v>-5.231719</v>
      </c>
      <c r="H26" s="71">
        <v>-5.102436</v>
      </c>
    </row>
    <row r="27" spans="3:10" x14ac:dyDescent="0.25">
      <c r="C27" s="46" t="s">
        <v>101</v>
      </c>
      <c r="D27" s="46" t="s">
        <v>102</v>
      </c>
      <c r="E27" s="71">
        <v>6.5789479999999996</v>
      </c>
      <c r="F27" s="71">
        <v>5.4215119999999999</v>
      </c>
      <c r="G27" s="71">
        <v>-5.1625079999999999</v>
      </c>
      <c r="H27" s="71">
        <v>-5.1629870000000002</v>
      </c>
      <c r="J27" s="72"/>
    </row>
    <row r="28" spans="3:10" x14ac:dyDescent="0.25">
      <c r="C28" s="46" t="s">
        <v>187</v>
      </c>
      <c r="D28" s="46" t="s">
        <v>188</v>
      </c>
      <c r="E28" s="71">
        <v>6.1326660000000004</v>
      </c>
      <c r="F28" s="71">
        <v>5.6818179999999998</v>
      </c>
      <c r="G28" s="71">
        <v>-5.357316</v>
      </c>
      <c r="H28" s="71">
        <v>-5.0370600000000003</v>
      </c>
    </row>
    <row r="29" spans="3:10" x14ac:dyDescent="0.25">
      <c r="C29" s="46" t="s">
        <v>69</v>
      </c>
      <c r="D29" s="46" t="s">
        <v>70</v>
      </c>
      <c r="E29" s="71">
        <v>6.1224489999999996</v>
      </c>
      <c r="F29" s="71">
        <v>5.3175889999999999</v>
      </c>
      <c r="G29" s="71">
        <v>-5.0659900000000002</v>
      </c>
      <c r="H29" s="71">
        <v>-4.7276389999999999</v>
      </c>
    </row>
    <row r="30" spans="3:10" x14ac:dyDescent="0.25">
      <c r="C30" s="46" t="s">
        <v>71</v>
      </c>
      <c r="D30" s="46" t="s">
        <v>72</v>
      </c>
      <c r="E30" s="71">
        <v>6.030151</v>
      </c>
      <c r="F30" s="71">
        <v>5.6470900000000004</v>
      </c>
      <c r="G30" s="71">
        <v>-5.4782409999999997</v>
      </c>
      <c r="H30" s="71">
        <v>-4.3407159999999996</v>
      </c>
    </row>
    <row r="31" spans="3:10" x14ac:dyDescent="0.25">
      <c r="C31" s="46" t="s">
        <v>105</v>
      </c>
      <c r="D31" s="46" t="s">
        <v>106</v>
      </c>
      <c r="E31" s="71">
        <v>5.7971009999999996</v>
      </c>
      <c r="F31" s="71">
        <v>4.8202100000000003</v>
      </c>
      <c r="G31" s="71">
        <v>-5.100892</v>
      </c>
      <c r="H31" s="71">
        <v>-3.6255989999999998</v>
      </c>
      <c r="J31" s="72"/>
    </row>
    <row r="32" spans="3:10" x14ac:dyDescent="0.25">
      <c r="C32" s="46" t="s">
        <v>187</v>
      </c>
      <c r="D32" s="46" t="s">
        <v>188</v>
      </c>
      <c r="E32" s="71">
        <v>5.7971009999999996</v>
      </c>
      <c r="F32" s="71">
        <v>4.3381530000000001</v>
      </c>
      <c r="G32" s="71">
        <v>-4.5470459999999999</v>
      </c>
      <c r="H32" s="71">
        <v>-3.2417029999999998</v>
      </c>
    </row>
    <row r="33" spans="3:10" x14ac:dyDescent="0.25">
      <c r="C33" s="46" t="s">
        <v>69</v>
      </c>
      <c r="D33" s="46" t="s">
        <v>70</v>
      </c>
      <c r="E33" s="71">
        <v>5.6451609999999999</v>
      </c>
      <c r="F33" s="71">
        <v>4.0572790000000003</v>
      </c>
      <c r="G33" s="71">
        <v>-4.5485990000000003</v>
      </c>
      <c r="H33" s="71">
        <v>-2.9269560000000001</v>
      </c>
    </row>
    <row r="34" spans="3:10" x14ac:dyDescent="0.25">
      <c r="C34" s="46" t="s">
        <v>71</v>
      </c>
      <c r="D34" s="46" t="s">
        <v>72</v>
      </c>
      <c r="E34" s="71">
        <v>5.6</v>
      </c>
      <c r="F34" s="71">
        <v>3.6363639999999999</v>
      </c>
      <c r="G34" s="71">
        <v>-3.8541639999999999</v>
      </c>
      <c r="H34" s="71">
        <v>-2.4440870000000001</v>
      </c>
    </row>
    <row r="35" spans="3:10" x14ac:dyDescent="0.25">
      <c r="C35" s="46" t="s">
        <v>109</v>
      </c>
      <c r="D35" s="46" t="s">
        <v>110</v>
      </c>
      <c r="E35" s="71">
        <v>5.3741750000000001</v>
      </c>
      <c r="F35" s="71">
        <v>3.225806</v>
      </c>
      <c r="G35" s="71">
        <v>-3.7558609999999999</v>
      </c>
      <c r="H35" s="71">
        <v>-1.3271379999999999</v>
      </c>
      <c r="J35" s="72"/>
    </row>
    <row r="36" spans="3:10" x14ac:dyDescent="0.25">
      <c r="C36" s="46" t="s">
        <v>187</v>
      </c>
      <c r="D36" s="46" t="s">
        <v>188</v>
      </c>
      <c r="E36" s="71">
        <v>4.8020699999999996</v>
      </c>
      <c r="F36" s="71">
        <v>2.5316459999999998</v>
      </c>
      <c r="G36" s="71">
        <v>-3.2386050000000002</v>
      </c>
      <c r="H36" s="71">
        <v>-1.151842</v>
      </c>
    </row>
    <row r="37" spans="3:10" x14ac:dyDescent="0.25">
      <c r="C37" s="46" t="s">
        <v>69</v>
      </c>
      <c r="D37" s="46" t="s">
        <v>70</v>
      </c>
      <c r="E37" s="71">
        <v>4.8861879999999998</v>
      </c>
      <c r="F37" s="71">
        <v>2.752294</v>
      </c>
      <c r="G37" s="71">
        <v>-2.9340579999999998</v>
      </c>
      <c r="H37" s="71">
        <v>-1.3215479999999999</v>
      </c>
    </row>
    <row r="38" spans="3:10" x14ac:dyDescent="0.25">
      <c r="C38" s="46" t="s">
        <v>71</v>
      </c>
      <c r="D38" s="46" t="s">
        <v>72</v>
      </c>
      <c r="E38" s="71">
        <v>4.8387099999999998</v>
      </c>
      <c r="F38" s="71">
        <v>3.0628199999999999</v>
      </c>
      <c r="G38" s="71">
        <v>-2.8284389999999999</v>
      </c>
      <c r="H38" s="71">
        <v>-1.6646810000000001</v>
      </c>
    </row>
    <row r="39" spans="3:10" x14ac:dyDescent="0.25">
      <c r="C39" s="46" t="s">
        <v>113</v>
      </c>
      <c r="D39" s="46" t="s">
        <v>114</v>
      </c>
      <c r="E39" s="71">
        <v>4.5454549999999996</v>
      </c>
      <c r="F39" s="71">
        <v>2.8213170000000001</v>
      </c>
      <c r="G39" s="71">
        <v>-2.1758150000000001</v>
      </c>
      <c r="H39" s="71">
        <v>-1.4499850000000001</v>
      </c>
      <c r="J39" s="72"/>
    </row>
    <row r="40" spans="3:10" x14ac:dyDescent="0.25">
      <c r="C40" s="46" t="s">
        <v>187</v>
      </c>
      <c r="D40" s="46" t="s">
        <v>188</v>
      </c>
      <c r="E40" s="71">
        <v>4.5419549999999997</v>
      </c>
      <c r="F40" s="71">
        <v>3.0456850000000002</v>
      </c>
      <c r="G40" s="71">
        <v>-2.3424749999999999</v>
      </c>
      <c r="H40" s="71">
        <v>-1.6180669999999999</v>
      </c>
    </row>
    <row r="41" spans="3:10" x14ac:dyDescent="0.25">
      <c r="C41" s="46" t="s">
        <v>69</v>
      </c>
      <c r="D41" s="46" t="s">
        <v>70</v>
      </c>
      <c r="E41" s="71">
        <v>4.5346060000000001</v>
      </c>
      <c r="F41" s="71">
        <v>3.1007750000000001</v>
      </c>
      <c r="G41" s="71">
        <v>-2.6017250000000001</v>
      </c>
      <c r="H41" s="71">
        <v>-2.5611190000000001</v>
      </c>
    </row>
    <row r="42" spans="3:10" x14ac:dyDescent="0.25">
      <c r="C42" s="46" t="s">
        <v>71</v>
      </c>
      <c r="D42" s="46" t="s">
        <v>72</v>
      </c>
      <c r="E42" s="71">
        <v>4.6511630000000004</v>
      </c>
      <c r="F42" s="71">
        <v>2.9288699999999999</v>
      </c>
      <c r="G42" s="71">
        <v>-2.7728739999999998</v>
      </c>
      <c r="H42" s="71">
        <v>-2.2906080000000002</v>
      </c>
    </row>
    <row r="43" spans="3:10" x14ac:dyDescent="0.25">
      <c r="C43" s="46" t="s">
        <v>117</v>
      </c>
      <c r="D43" s="46" t="s">
        <v>118</v>
      </c>
      <c r="E43" s="71">
        <v>4.3478260000000004</v>
      </c>
      <c r="F43" s="71">
        <v>3.0434779999999999</v>
      </c>
      <c r="G43" s="71">
        <v>-2.6383420000000002</v>
      </c>
      <c r="H43" s="71">
        <v>-2.391346</v>
      </c>
      <c r="J43" s="72"/>
    </row>
    <row r="44" spans="3:10" x14ac:dyDescent="0.25">
      <c r="C44" s="46" t="s">
        <v>187</v>
      </c>
      <c r="D44" s="46" t="s">
        <v>188</v>
      </c>
      <c r="E44" s="71">
        <v>4.3478260000000004</v>
      </c>
      <c r="F44" s="71">
        <v>2.9850750000000001</v>
      </c>
      <c r="G44" s="71">
        <v>-2.5701749999999999</v>
      </c>
      <c r="H44" s="71">
        <v>-2.0756009999999998</v>
      </c>
    </row>
    <row r="45" spans="3:10" x14ac:dyDescent="0.25">
      <c r="C45" s="46" t="s">
        <v>69</v>
      </c>
      <c r="D45" s="46" t="s">
        <v>70</v>
      </c>
      <c r="E45" s="71">
        <v>4.3478260000000004</v>
      </c>
      <c r="F45" s="71">
        <v>2.8776980000000001</v>
      </c>
      <c r="G45" s="71">
        <v>-2.7084679999999999</v>
      </c>
      <c r="H45" s="71">
        <v>-2.154722</v>
      </c>
    </row>
    <row r="46" spans="3:10" x14ac:dyDescent="0.25">
      <c r="C46" s="46" t="s">
        <v>71</v>
      </c>
      <c r="D46" s="46" t="s">
        <v>72</v>
      </c>
      <c r="E46" s="71">
        <v>4.3165469999999999</v>
      </c>
      <c r="F46" s="71">
        <v>2.9680360000000001</v>
      </c>
      <c r="G46" s="71">
        <v>-2.8566530000000001</v>
      </c>
      <c r="H46" s="71">
        <v>-2.3038780000000001</v>
      </c>
    </row>
    <row r="47" spans="3:10" x14ac:dyDescent="0.25">
      <c r="C47" s="46" t="s">
        <v>121</v>
      </c>
      <c r="D47" s="46" t="s">
        <v>122</v>
      </c>
      <c r="E47" s="71">
        <v>4.138852</v>
      </c>
      <c r="F47" s="71">
        <v>2.5089600000000001</v>
      </c>
      <c r="G47" s="71">
        <v>-2.1868780000000001</v>
      </c>
      <c r="H47" s="71">
        <v>-1.5734999999999999</v>
      </c>
      <c r="J47" s="72"/>
    </row>
    <row r="48" spans="3:10" x14ac:dyDescent="0.25">
      <c r="C48" s="46" t="s">
        <v>187</v>
      </c>
      <c r="D48" s="46" t="s">
        <v>188</v>
      </c>
      <c r="E48" s="71">
        <v>4.1015050000000004</v>
      </c>
      <c r="F48" s="71">
        <v>2.5378889999999998</v>
      </c>
      <c r="G48" s="71">
        <v>-2.0491000000000001</v>
      </c>
      <c r="H48" s="71">
        <v>-1.1918390000000001</v>
      </c>
    </row>
    <row r="49" spans="3:10" x14ac:dyDescent="0.25">
      <c r="C49" s="46" t="s">
        <v>69</v>
      </c>
      <c r="D49" s="46" t="s">
        <v>70</v>
      </c>
      <c r="E49" s="71">
        <v>3.8091569999999999</v>
      </c>
      <c r="F49" s="71">
        <v>2.3344450000000001</v>
      </c>
      <c r="G49" s="71">
        <v>-2.0307249999999999</v>
      </c>
      <c r="H49" s="71">
        <v>-0.67547809999999997</v>
      </c>
    </row>
    <row r="50" spans="3:10" x14ac:dyDescent="0.25">
      <c r="C50" s="46" t="s">
        <v>71</v>
      </c>
      <c r="D50" s="46" t="s">
        <v>72</v>
      </c>
      <c r="E50" s="71">
        <v>3.9215689999999999</v>
      </c>
      <c r="F50" s="71">
        <v>2.3060800000000001</v>
      </c>
      <c r="G50" s="71">
        <v>-2.282044</v>
      </c>
      <c r="H50" s="71">
        <v>-1.244734</v>
      </c>
    </row>
    <row r="51" spans="3:10" x14ac:dyDescent="0.25">
      <c r="C51" s="46" t="s">
        <v>125</v>
      </c>
      <c r="D51" s="46" t="s">
        <v>126</v>
      </c>
      <c r="E51" s="71">
        <v>3.5714290000000002</v>
      </c>
      <c r="F51" s="71">
        <v>2.1834060000000002</v>
      </c>
      <c r="G51" s="71">
        <v>-1.760518</v>
      </c>
      <c r="H51" s="71">
        <v>-1.139934</v>
      </c>
      <c r="J51" s="72"/>
    </row>
    <row r="52" spans="3:10" x14ac:dyDescent="0.25">
      <c r="C52" s="46" t="s">
        <v>187</v>
      </c>
      <c r="D52" s="46" t="s">
        <v>188</v>
      </c>
      <c r="E52" s="71">
        <v>3.7037040000000001</v>
      </c>
      <c r="F52" s="71">
        <v>2.4390239999999999</v>
      </c>
      <c r="G52" s="71">
        <v>-1.519604</v>
      </c>
      <c r="H52" s="71">
        <v>-0.93832559999999998</v>
      </c>
    </row>
    <row r="53" spans="3:10" x14ac:dyDescent="0.25">
      <c r="C53" s="46" t="s">
        <v>69</v>
      </c>
      <c r="D53" s="46" t="s">
        <v>70</v>
      </c>
      <c r="E53" s="71">
        <v>4</v>
      </c>
      <c r="F53" s="71">
        <v>2.7272729999999998</v>
      </c>
      <c r="G53" s="71">
        <v>-1.9128419999999999</v>
      </c>
      <c r="H53" s="71">
        <v>-2.164371</v>
      </c>
    </row>
    <row r="54" spans="3:10" x14ac:dyDescent="0.25">
      <c r="C54" s="46" t="s">
        <v>71</v>
      </c>
      <c r="D54" s="46" t="s">
        <v>72</v>
      </c>
      <c r="E54" s="71">
        <v>4.504505</v>
      </c>
      <c r="F54" s="71">
        <v>3.584355</v>
      </c>
      <c r="G54" s="71">
        <v>-2.6428970000000001</v>
      </c>
      <c r="H54" s="71">
        <v>-4.1298729999999999</v>
      </c>
    </row>
    <row r="55" spans="3:10" x14ac:dyDescent="0.25">
      <c r="C55" s="46" t="s">
        <v>129</v>
      </c>
      <c r="D55" s="46" t="s">
        <v>130</v>
      </c>
      <c r="E55" s="71">
        <v>4.5454549999999996</v>
      </c>
      <c r="F55" s="71">
        <v>3.7656900000000002</v>
      </c>
      <c r="G55" s="71">
        <v>-3.1357460000000001</v>
      </c>
      <c r="H55" s="71">
        <v>-3.823372</v>
      </c>
      <c r="J55" s="72"/>
    </row>
    <row r="56" spans="3:10" x14ac:dyDescent="0.25">
      <c r="C56" s="46" t="s">
        <v>187</v>
      </c>
      <c r="D56" s="46" t="s">
        <v>188</v>
      </c>
      <c r="E56" s="71">
        <v>5.228758</v>
      </c>
      <c r="F56" s="71">
        <v>4.4776740000000004</v>
      </c>
      <c r="G56" s="71">
        <v>-3.666963</v>
      </c>
      <c r="H56" s="71">
        <v>-4.7577800000000003</v>
      </c>
    </row>
    <row r="57" spans="3:10" x14ac:dyDescent="0.25">
      <c r="C57" s="46" t="s">
        <v>69</v>
      </c>
      <c r="D57" s="46" t="s">
        <v>70</v>
      </c>
      <c r="E57" s="71">
        <v>4.7619049999999996</v>
      </c>
      <c r="F57" s="71">
        <v>3.9792390000000002</v>
      </c>
      <c r="G57" s="71">
        <v>-3.0437280000000002</v>
      </c>
      <c r="H57" s="71">
        <v>-3.9156610000000001</v>
      </c>
    </row>
    <row r="58" spans="3:10" x14ac:dyDescent="0.25">
      <c r="C58" s="46" t="s">
        <v>71</v>
      </c>
      <c r="D58" s="46" t="s">
        <v>72</v>
      </c>
      <c r="E58" s="71">
        <v>4.7619049999999996</v>
      </c>
      <c r="F58" s="71">
        <v>3.871248</v>
      </c>
      <c r="G58" s="71">
        <v>-3.289768</v>
      </c>
      <c r="H58" s="71">
        <v>-4.5493300000000003</v>
      </c>
    </row>
    <row r="59" spans="3:10" x14ac:dyDescent="0.25">
      <c r="C59" s="46" t="s">
        <v>133</v>
      </c>
      <c r="D59" s="46" t="s">
        <v>134</v>
      </c>
      <c r="E59" s="71">
        <v>4.0717739999999996</v>
      </c>
      <c r="F59" s="71">
        <v>3.225806</v>
      </c>
      <c r="G59" s="71">
        <v>-1.810487</v>
      </c>
      <c r="H59" s="71">
        <v>-3.1820689999999998</v>
      </c>
      <c r="J59" s="72"/>
    </row>
    <row r="60" spans="3:10" x14ac:dyDescent="0.25">
      <c r="C60" s="46" t="s">
        <v>187</v>
      </c>
      <c r="D60" s="46" t="s">
        <v>188</v>
      </c>
      <c r="E60" s="71">
        <v>3.8214929999999998</v>
      </c>
      <c r="F60" s="71">
        <v>2.9176880000000001</v>
      </c>
      <c r="G60" s="71">
        <v>-2.0261800000000001</v>
      </c>
      <c r="H60" s="71">
        <v>-2.6868509999999999</v>
      </c>
    </row>
    <row r="61" spans="3:10" x14ac:dyDescent="0.25">
      <c r="C61" s="46" t="s">
        <v>69</v>
      </c>
      <c r="D61" s="46" t="s">
        <v>70</v>
      </c>
      <c r="E61" s="71">
        <v>3.9037069999999998</v>
      </c>
      <c r="F61" s="71">
        <v>2.9247909999999999</v>
      </c>
      <c r="G61" s="71">
        <v>-1.9203269999999999</v>
      </c>
      <c r="H61" s="71">
        <v>-2.1333859999999998</v>
      </c>
    </row>
    <row r="62" spans="3:10" x14ac:dyDescent="0.25">
      <c r="C62" s="61" t="s">
        <v>71</v>
      </c>
      <c r="D62" s="46" t="s">
        <v>72</v>
      </c>
      <c r="E62" s="71">
        <v>3.7037040000000001</v>
      </c>
      <c r="F62" s="71">
        <v>2.746175</v>
      </c>
      <c r="G62" s="71">
        <v>-1.9396359999999999</v>
      </c>
      <c r="H62" s="71">
        <v>-2.3320799999999999</v>
      </c>
    </row>
    <row r="63" spans="3:10" x14ac:dyDescent="0.25">
      <c r="C63" s="61" t="s">
        <v>138</v>
      </c>
      <c r="D63" s="46" t="s">
        <v>139</v>
      </c>
      <c r="E63" s="71">
        <v>3.2432430000000001</v>
      </c>
      <c r="F63" s="71">
        <v>1.7467250000000001</v>
      </c>
      <c r="G63" s="71">
        <v>-1.5954410000000001</v>
      </c>
      <c r="H63" s="71">
        <v>-1.054101</v>
      </c>
    </row>
    <row r="64" spans="3:10" x14ac:dyDescent="0.25">
      <c r="C64" s="46" t="s">
        <v>187</v>
      </c>
      <c r="D64" s="46" t="s">
        <v>188</v>
      </c>
      <c r="E64" s="71">
        <v>3.7735850000000002</v>
      </c>
      <c r="F64" s="71">
        <v>1.919708</v>
      </c>
      <c r="G64" s="71">
        <v>-1.6248359999999999</v>
      </c>
      <c r="H64" s="71">
        <v>-0.80788890000000002</v>
      </c>
    </row>
    <row r="65" spans="3:8" x14ac:dyDescent="0.25">
      <c r="C65" s="46" t="s">
        <v>69</v>
      </c>
      <c r="D65" s="46" t="s">
        <v>70</v>
      </c>
      <c r="E65" s="71">
        <v>4.492089</v>
      </c>
      <c r="F65" s="71">
        <v>2.095831</v>
      </c>
      <c r="G65" s="71">
        <v>-2.7957160000000001</v>
      </c>
      <c r="H65" s="71">
        <v>-1.2868090000000001</v>
      </c>
    </row>
  </sheetData>
  <hyperlinks>
    <hyperlink ref="C1" location="Jegyzék_index!A1" display="Vissza a jegyzékre / Return to the Index" xr:uid="{E954BA44-F57A-4EA7-990B-2267B8F08530}"/>
  </hyperlink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E4BDC-7523-4A2A-9BEE-2FD3D86D6BBA}">
  <dimension ref="A1:AG46"/>
  <sheetViews>
    <sheetView showGridLines="0" zoomScale="75" zoomScaleNormal="75" workbookViewId="0"/>
  </sheetViews>
  <sheetFormatPr defaultColWidth="8.85546875" defaultRowHeight="15" x14ac:dyDescent="0.25"/>
  <cols>
    <col min="1" max="1" width="13.85546875" style="44" bestFit="1" customWidth="1"/>
    <col min="2" max="2" width="143.7109375" style="44" customWidth="1"/>
    <col min="3" max="3" width="12.140625" style="77" bestFit="1" customWidth="1"/>
    <col min="4" max="4" width="19.42578125" style="77" bestFit="1" customWidth="1"/>
    <col min="5" max="5" width="23.140625" style="77" bestFit="1" customWidth="1"/>
    <col min="6" max="6" width="27.140625" style="77" bestFit="1" customWidth="1"/>
    <col min="7" max="7" width="24.5703125" style="77" customWidth="1"/>
    <col min="8" max="8" width="11.140625" style="44" bestFit="1" customWidth="1"/>
    <col min="9" max="9" width="18.85546875" style="44" customWidth="1"/>
    <col min="10" max="10" width="12.7109375" style="44" bestFit="1" customWidth="1"/>
    <col min="11" max="11" width="13.42578125" style="44" bestFit="1" customWidth="1"/>
    <col min="12" max="12" width="14.140625" style="44" bestFit="1" customWidth="1"/>
    <col min="13" max="13" width="14" style="44" bestFit="1" customWidth="1"/>
    <col min="14" max="14" width="13.85546875" style="44" bestFit="1" customWidth="1"/>
    <col min="15" max="15" width="13.42578125" style="44" bestFit="1" customWidth="1"/>
    <col min="16" max="16" width="14" style="44" bestFit="1" customWidth="1"/>
    <col min="17" max="17" width="14.85546875" style="44" bestFit="1" customWidth="1"/>
    <col min="18" max="18" width="15.7109375" style="44" bestFit="1" customWidth="1"/>
    <col min="19" max="19" width="13" style="44" bestFit="1" customWidth="1"/>
    <col min="20" max="20" width="13.85546875" style="44" bestFit="1" customWidth="1"/>
    <col min="21" max="21" width="14.85546875" style="44" bestFit="1" customWidth="1"/>
    <col min="22" max="22" width="15.5703125" style="44" bestFit="1" customWidth="1"/>
    <col min="23" max="24" width="15.140625" style="44" bestFit="1" customWidth="1"/>
    <col min="25" max="25" width="14.42578125" style="44" bestFit="1" customWidth="1"/>
    <col min="26" max="26" width="15.140625" style="44" bestFit="1" customWidth="1"/>
    <col min="27" max="27" width="16" style="44" bestFit="1" customWidth="1"/>
    <col min="28" max="28" width="16.85546875" style="44" bestFit="1" customWidth="1"/>
    <col min="29" max="29" width="14.140625" style="44" bestFit="1" customWidth="1"/>
    <col min="30" max="30" width="15.140625" style="44" bestFit="1" customWidth="1"/>
    <col min="31" max="31" width="15.85546875" style="44" bestFit="1" customWidth="1"/>
    <col min="32" max="32" width="16.7109375" style="44" bestFit="1" customWidth="1"/>
    <col min="33" max="16384" width="8.85546875" style="44"/>
  </cols>
  <sheetData>
    <row r="1" spans="1:33" ht="15.75" x14ac:dyDescent="0.25">
      <c r="A1" s="75" t="s">
        <v>51</v>
      </c>
      <c r="B1" s="76" t="s">
        <v>251</v>
      </c>
      <c r="C1" s="8" t="s">
        <v>53</v>
      </c>
    </row>
    <row r="2" spans="1:33" ht="15.75" x14ac:dyDescent="0.25">
      <c r="A2" s="75" t="s">
        <v>54</v>
      </c>
      <c r="B2" s="76" t="s">
        <v>1351</v>
      </c>
    </row>
    <row r="3" spans="1:33" ht="15.75" x14ac:dyDescent="0.25">
      <c r="A3" s="75" t="s">
        <v>56</v>
      </c>
      <c r="B3" s="78" t="s">
        <v>183</v>
      </c>
    </row>
    <row r="4" spans="1:33" ht="15.75" x14ac:dyDescent="0.25">
      <c r="A4" s="75" t="s">
        <v>58</v>
      </c>
      <c r="B4" s="78" t="s">
        <v>184</v>
      </c>
    </row>
    <row r="5" spans="1:33" ht="15.75" x14ac:dyDescent="0.25">
      <c r="A5" s="79" t="s">
        <v>60</v>
      </c>
      <c r="B5" s="78" t="s">
        <v>254</v>
      </c>
    </row>
    <row r="6" spans="1:33" ht="15.75" x14ac:dyDescent="0.25">
      <c r="A6" s="79" t="s">
        <v>61</v>
      </c>
      <c r="B6" s="78" t="s">
        <v>255</v>
      </c>
      <c r="J6" s="77"/>
      <c r="K6" s="77"/>
      <c r="L6" s="77"/>
      <c r="M6" s="77"/>
      <c r="N6" s="77"/>
      <c r="O6" s="77"/>
      <c r="P6" s="77"/>
      <c r="Q6" s="77"/>
      <c r="R6" s="77"/>
      <c r="S6" s="77"/>
      <c r="T6" s="77"/>
      <c r="U6" s="77"/>
      <c r="V6" s="77"/>
      <c r="W6" s="77"/>
      <c r="X6" s="77"/>
      <c r="Y6" s="77"/>
      <c r="Z6" s="77"/>
      <c r="AA6" s="77"/>
      <c r="AB6" s="77"/>
      <c r="AC6" s="77"/>
      <c r="AD6" s="77"/>
      <c r="AE6" s="77"/>
      <c r="AF6" s="77"/>
    </row>
    <row r="7" spans="1:33" x14ac:dyDescent="0.25">
      <c r="B7" s="80"/>
    </row>
    <row r="9" spans="1:33" ht="15.75" x14ac:dyDescent="0.25">
      <c r="D9" s="81"/>
      <c r="E9" s="81"/>
      <c r="F9" s="81"/>
      <c r="H9" s="52"/>
      <c r="I9" s="82"/>
      <c r="AG9" s="83"/>
    </row>
    <row r="10" spans="1:33" ht="31.5" x14ac:dyDescent="0.25">
      <c r="A10" s="84"/>
      <c r="B10" s="83"/>
      <c r="D10" s="81" t="s">
        <v>193</v>
      </c>
      <c r="E10" s="81" t="s">
        <v>256</v>
      </c>
      <c r="F10" s="81" t="s">
        <v>257</v>
      </c>
      <c r="G10" s="81" t="s">
        <v>258</v>
      </c>
      <c r="H10" s="52"/>
      <c r="I10" s="82"/>
      <c r="AG10" s="83"/>
    </row>
    <row r="11" spans="1:33" ht="31.5" x14ac:dyDescent="0.25">
      <c r="A11" s="84"/>
      <c r="B11" s="83"/>
      <c r="D11" s="81" t="s">
        <v>198</v>
      </c>
      <c r="E11" s="81" t="s">
        <v>259</v>
      </c>
      <c r="F11" s="81" t="s">
        <v>260</v>
      </c>
      <c r="G11" s="81" t="s">
        <v>1460</v>
      </c>
      <c r="H11" s="52"/>
      <c r="I11" s="82"/>
      <c r="AG11" s="83"/>
    </row>
    <row r="12" spans="1:33" x14ac:dyDescent="0.25">
      <c r="A12" s="84"/>
      <c r="B12" s="83"/>
      <c r="C12" s="85">
        <v>43831</v>
      </c>
      <c r="D12" s="86">
        <v>3.8069999999999999</v>
      </c>
      <c r="E12" s="86">
        <v>3.7280000000000002</v>
      </c>
      <c r="F12" s="86">
        <v>4.9760000000000009</v>
      </c>
      <c r="G12" s="86">
        <v>130.886</v>
      </c>
      <c r="H12" s="52"/>
      <c r="I12" s="82"/>
      <c r="AG12" s="83"/>
    </row>
    <row r="13" spans="1:33" x14ac:dyDescent="0.25">
      <c r="A13" s="84"/>
      <c r="B13" s="83"/>
      <c r="C13" s="85">
        <v>43862</v>
      </c>
      <c r="D13" s="86">
        <v>3.915</v>
      </c>
      <c r="E13" s="86">
        <v>3.8490000000000002</v>
      </c>
      <c r="F13" s="86">
        <v>4.9689999999999994</v>
      </c>
      <c r="G13" s="86">
        <v>122.854</v>
      </c>
      <c r="H13" s="52"/>
      <c r="I13" s="82"/>
      <c r="AG13" s="83"/>
    </row>
    <row r="14" spans="1:33" x14ac:dyDescent="0.25">
      <c r="A14" s="84"/>
      <c r="B14" s="83"/>
      <c r="C14" s="85">
        <v>43891</v>
      </c>
      <c r="D14" s="86">
        <v>3.887</v>
      </c>
      <c r="E14" s="86">
        <v>4.74</v>
      </c>
      <c r="F14" s="86">
        <v>5.2469999999999999</v>
      </c>
      <c r="G14" s="86">
        <v>102.358</v>
      </c>
      <c r="H14" s="52"/>
      <c r="I14" s="82"/>
      <c r="AG14" s="83"/>
    </row>
    <row r="15" spans="1:33" x14ac:dyDescent="0.25">
      <c r="A15" s="84"/>
      <c r="B15" s="83"/>
      <c r="C15" s="85">
        <v>43922</v>
      </c>
      <c r="D15" s="86">
        <v>3.7930000000000001</v>
      </c>
      <c r="E15" s="86">
        <v>5.3220000000000001</v>
      </c>
      <c r="F15" s="86">
        <v>5.6480000000000006</v>
      </c>
      <c r="G15" s="86">
        <v>106.52000000000001</v>
      </c>
      <c r="H15" s="52"/>
      <c r="I15" s="82"/>
      <c r="AG15" s="83"/>
    </row>
    <row r="16" spans="1:33" x14ac:dyDescent="0.25">
      <c r="A16" s="84"/>
      <c r="B16" s="83"/>
      <c r="C16" s="85">
        <v>43952</v>
      </c>
      <c r="D16" s="86">
        <v>3.9049999999999998</v>
      </c>
      <c r="E16" s="86">
        <v>5.6040000000000001</v>
      </c>
      <c r="F16" s="86">
        <v>5.9650000000000007</v>
      </c>
      <c r="G16" s="86">
        <v>148.07499999999999</v>
      </c>
      <c r="H16" s="52"/>
      <c r="I16" s="82"/>
      <c r="AG16" s="83"/>
    </row>
    <row r="17" spans="1:33" x14ac:dyDescent="0.25">
      <c r="A17" s="84"/>
      <c r="B17" s="83"/>
      <c r="C17" s="85">
        <v>43983</v>
      </c>
      <c r="D17" s="86">
        <v>3.923</v>
      </c>
      <c r="E17" s="86">
        <v>5.61</v>
      </c>
      <c r="F17" s="86">
        <v>5.9069999999999991</v>
      </c>
      <c r="G17" s="86">
        <v>158.91499999999999</v>
      </c>
      <c r="H17" s="52"/>
      <c r="I17" s="82"/>
      <c r="AG17" s="83"/>
    </row>
    <row r="18" spans="1:33" x14ac:dyDescent="0.25">
      <c r="A18" s="84"/>
      <c r="B18" s="83"/>
      <c r="C18" s="85">
        <v>44013</v>
      </c>
      <c r="D18" s="86">
        <v>4.3159999999999998</v>
      </c>
      <c r="E18" s="86">
        <v>6.5590000000000002</v>
      </c>
      <c r="F18" s="86">
        <v>6.512999999999999</v>
      </c>
      <c r="G18" s="86">
        <v>181.76900000000001</v>
      </c>
      <c r="H18" s="52"/>
      <c r="I18" s="82"/>
      <c r="AG18" s="83"/>
    </row>
    <row r="19" spans="1:33" x14ac:dyDescent="0.25">
      <c r="A19" s="84"/>
      <c r="B19" s="83"/>
      <c r="C19" s="85">
        <v>44044</v>
      </c>
      <c r="D19" s="86">
        <v>4.3680000000000003</v>
      </c>
      <c r="E19" s="86">
        <v>7.4649999999999999</v>
      </c>
      <c r="F19" s="86">
        <v>7.3670000000000009</v>
      </c>
      <c r="G19" s="86">
        <v>178.67500000000001</v>
      </c>
      <c r="H19" s="52"/>
      <c r="I19" s="82"/>
      <c r="AG19" s="83"/>
    </row>
    <row r="20" spans="1:33" x14ac:dyDescent="0.25">
      <c r="A20" s="84"/>
      <c r="B20" s="83"/>
      <c r="C20" s="85">
        <v>44075</v>
      </c>
      <c r="D20" s="86">
        <v>4.25</v>
      </c>
      <c r="E20" s="86">
        <v>8.2569999999999997</v>
      </c>
      <c r="F20" s="86">
        <v>7.9010000000000016</v>
      </c>
      <c r="G20" s="86">
        <v>151.459</v>
      </c>
      <c r="H20" s="52"/>
      <c r="I20" s="82"/>
      <c r="AG20" s="83"/>
    </row>
    <row r="21" spans="1:33" x14ac:dyDescent="0.25">
      <c r="A21" s="84"/>
      <c r="B21" s="83"/>
      <c r="C21" s="85">
        <v>44105</v>
      </c>
      <c r="D21" s="86">
        <v>3.9689999999999999</v>
      </c>
      <c r="E21" s="86">
        <v>8.2729999999999997</v>
      </c>
      <c r="F21" s="86">
        <v>8.1230000000000011</v>
      </c>
      <c r="G21" s="86">
        <v>127.946</v>
      </c>
      <c r="H21" s="52"/>
      <c r="I21" s="82"/>
      <c r="AG21" s="83"/>
    </row>
    <row r="22" spans="1:33" x14ac:dyDescent="0.25">
      <c r="A22" s="84"/>
      <c r="B22" s="83"/>
      <c r="C22" s="85">
        <v>44136</v>
      </c>
      <c r="D22" s="86">
        <v>3.9220000000000002</v>
      </c>
      <c r="E22" s="86">
        <v>8.0709999999999997</v>
      </c>
      <c r="F22" s="86">
        <v>8.099000000000002</v>
      </c>
      <c r="G22" s="86">
        <v>110.06400000000001</v>
      </c>
      <c r="H22" s="52"/>
      <c r="I22" s="82"/>
      <c r="AG22" s="83"/>
    </row>
    <row r="23" spans="1:33" x14ac:dyDescent="0.25">
      <c r="A23" s="84"/>
      <c r="B23" s="83"/>
      <c r="C23" s="85">
        <v>44166</v>
      </c>
      <c r="D23" s="86">
        <v>3.6989999999999998</v>
      </c>
      <c r="E23" s="86">
        <v>7.5439999999999996</v>
      </c>
      <c r="F23" s="86">
        <v>7.5160000000000009</v>
      </c>
      <c r="G23" s="86">
        <v>92.228999999999999</v>
      </c>
      <c r="H23" s="52"/>
      <c r="I23" s="82"/>
      <c r="AG23" s="83"/>
    </row>
    <row r="24" spans="1:33" x14ac:dyDescent="0.25">
      <c r="A24" s="84"/>
      <c r="B24" s="83"/>
      <c r="C24" s="85">
        <v>44197</v>
      </c>
      <c r="D24" s="86">
        <v>3.5920000000000001</v>
      </c>
      <c r="E24" s="86">
        <v>7.032</v>
      </c>
      <c r="F24" s="86">
        <v>7.2590000000000003</v>
      </c>
      <c r="G24" s="86">
        <v>154.708</v>
      </c>
      <c r="H24" s="52"/>
      <c r="I24" s="82"/>
      <c r="AG24" s="83"/>
    </row>
    <row r="25" spans="1:33" x14ac:dyDescent="0.25">
      <c r="A25" s="84"/>
      <c r="B25" s="83"/>
      <c r="C25" s="85">
        <v>44228</v>
      </c>
      <c r="D25" s="86">
        <v>3.669</v>
      </c>
      <c r="E25" s="86">
        <v>6.6280000000000001</v>
      </c>
      <c r="F25" s="86">
        <v>7.1720000000000006</v>
      </c>
      <c r="G25" s="86">
        <v>125.87900000000002</v>
      </c>
      <c r="H25" s="52"/>
      <c r="I25" s="82"/>
      <c r="AG25" s="83"/>
    </row>
    <row r="26" spans="1:33" x14ac:dyDescent="0.25">
      <c r="A26" s="84"/>
      <c r="B26" s="83"/>
      <c r="C26" s="85">
        <v>44256</v>
      </c>
      <c r="D26" s="86">
        <v>3.4969999999999999</v>
      </c>
      <c r="E26" s="86">
        <v>6.3120000000000003</v>
      </c>
      <c r="F26" s="86">
        <v>6.8079999999999989</v>
      </c>
      <c r="G26" s="86">
        <v>127.86500000000001</v>
      </c>
      <c r="H26" s="52"/>
      <c r="I26" s="82"/>
      <c r="AG26" s="83"/>
    </row>
    <row r="27" spans="1:33" x14ac:dyDescent="0.25">
      <c r="A27" s="84"/>
      <c r="B27" s="83"/>
      <c r="C27" s="85">
        <v>44287</v>
      </c>
      <c r="D27" s="86">
        <v>3.5070000000000001</v>
      </c>
      <c r="E27" s="86">
        <v>5.9550000000000001</v>
      </c>
      <c r="F27" s="86">
        <v>6.6210000000000004</v>
      </c>
      <c r="G27" s="86">
        <v>110.20399999999999</v>
      </c>
      <c r="H27" s="52"/>
      <c r="I27" s="82"/>
      <c r="AG27" s="83"/>
    </row>
    <row r="28" spans="1:33" x14ac:dyDescent="0.25">
      <c r="A28" s="84"/>
      <c r="B28" s="83"/>
      <c r="C28" s="85">
        <v>44317</v>
      </c>
      <c r="D28" s="86">
        <v>3.3149999999999999</v>
      </c>
      <c r="E28" s="86">
        <v>5.5069999999999997</v>
      </c>
      <c r="F28" s="86">
        <v>6.2539999999999996</v>
      </c>
      <c r="G28" s="86">
        <v>140.81100000000001</v>
      </c>
      <c r="H28" s="52"/>
      <c r="I28" s="82"/>
      <c r="AG28" s="83"/>
    </row>
    <row r="29" spans="1:33" x14ac:dyDescent="0.25">
      <c r="A29" s="84"/>
      <c r="B29" s="83"/>
      <c r="C29" s="85">
        <v>44348</v>
      </c>
      <c r="D29" s="86">
        <v>3.2679999999999998</v>
      </c>
      <c r="E29" s="86">
        <v>5.0650000000000004</v>
      </c>
      <c r="F29" s="86">
        <v>5.9240000000000004</v>
      </c>
      <c r="G29" s="86">
        <v>134.416</v>
      </c>
      <c r="H29" s="52"/>
      <c r="I29" s="82"/>
      <c r="AG29" s="83"/>
    </row>
    <row r="30" spans="1:33" x14ac:dyDescent="0.25">
      <c r="A30" s="84"/>
      <c r="B30" s="83"/>
      <c r="C30" s="85">
        <v>44378</v>
      </c>
      <c r="D30" s="86">
        <v>3.323</v>
      </c>
      <c r="E30" s="86">
        <v>4.9660000000000002</v>
      </c>
      <c r="F30" s="86">
        <v>5.9980000000000002</v>
      </c>
      <c r="G30" s="86">
        <v>164.99299999999999</v>
      </c>
      <c r="H30" s="52"/>
      <c r="I30" s="82"/>
      <c r="AG30" s="83"/>
    </row>
    <row r="31" spans="1:33" x14ac:dyDescent="0.25">
      <c r="A31" s="84"/>
      <c r="B31" s="83"/>
      <c r="C31" s="85">
        <v>44409</v>
      </c>
      <c r="D31" s="86">
        <v>3.202</v>
      </c>
      <c r="E31" s="86">
        <v>5.0529999999999999</v>
      </c>
      <c r="F31" s="86">
        <v>6.19</v>
      </c>
      <c r="G31" s="86">
        <v>143.45699999999999</v>
      </c>
      <c r="H31" s="52"/>
      <c r="I31" s="82"/>
      <c r="AG31" s="83"/>
    </row>
    <row r="32" spans="1:33" x14ac:dyDescent="0.25">
      <c r="A32" s="84"/>
      <c r="B32" s="83"/>
      <c r="C32" s="85">
        <v>44440</v>
      </c>
      <c r="D32" s="86">
        <v>2.7509999999999999</v>
      </c>
      <c r="E32" s="86">
        <v>4.5</v>
      </c>
      <c r="F32" s="86">
        <v>6.0310000000000006</v>
      </c>
      <c r="G32" s="86">
        <v>121.101</v>
      </c>
      <c r="H32" s="52"/>
      <c r="I32" s="82"/>
      <c r="AG32" s="83"/>
    </row>
    <row r="33" spans="1:10" x14ac:dyDescent="0.25">
      <c r="A33" s="84"/>
      <c r="B33" s="83"/>
      <c r="C33" s="85">
        <v>44470</v>
      </c>
      <c r="D33" s="86">
        <v>2.6280000000000001</v>
      </c>
      <c r="E33" s="86">
        <v>3.819</v>
      </c>
      <c r="F33" s="86">
        <v>5.6209999999999996</v>
      </c>
      <c r="G33" s="86">
        <v>105.73200000000001</v>
      </c>
    </row>
    <row r="34" spans="1:10" x14ac:dyDescent="0.25">
      <c r="C34" s="85">
        <v>44501</v>
      </c>
      <c r="D34" s="86">
        <v>2.5310000000000001</v>
      </c>
      <c r="E34" s="86">
        <v>3.4689999999999999</v>
      </c>
      <c r="F34" s="86">
        <v>5.3790000000000004</v>
      </c>
      <c r="G34" s="86">
        <v>91.992999999999995</v>
      </c>
    </row>
    <row r="35" spans="1:10" x14ac:dyDescent="0.25">
      <c r="C35" s="85">
        <v>44531</v>
      </c>
      <c r="D35" s="86">
        <v>2.37</v>
      </c>
      <c r="E35" s="86">
        <v>3.097</v>
      </c>
      <c r="F35" s="86">
        <v>4.87</v>
      </c>
      <c r="G35" s="86">
        <v>72.131</v>
      </c>
    </row>
    <row r="36" spans="1:10" x14ac:dyDescent="0.25">
      <c r="C36" s="85">
        <v>44562</v>
      </c>
      <c r="D36" s="86">
        <v>2.4279999999999999</v>
      </c>
      <c r="E36" s="86">
        <v>3.0590000000000002</v>
      </c>
      <c r="F36" s="86">
        <v>4.6469999999999994</v>
      </c>
      <c r="G36" s="86">
        <v>120.729</v>
      </c>
    </row>
    <row r="37" spans="1:10" x14ac:dyDescent="0.25">
      <c r="C37" s="85">
        <v>44593</v>
      </c>
      <c r="D37" s="86">
        <v>2.2669999999999999</v>
      </c>
      <c r="E37" s="86">
        <v>2.7749999999999999</v>
      </c>
      <c r="F37" s="86">
        <v>4.1639999999999997</v>
      </c>
      <c r="G37" s="86">
        <v>107.474</v>
      </c>
    </row>
    <row r="38" spans="1:10" x14ac:dyDescent="0.25">
      <c r="C38" s="85">
        <v>44621</v>
      </c>
      <c r="D38" s="86">
        <v>2.1389999999999998</v>
      </c>
      <c r="E38" s="86">
        <v>2.2360000000000002</v>
      </c>
      <c r="F38" s="86">
        <v>3.6170000000000004</v>
      </c>
      <c r="G38" s="86">
        <v>136.44900000000001</v>
      </c>
    </row>
    <row r="39" spans="1:10" ht="15.75" x14ac:dyDescent="0.25">
      <c r="C39" s="85">
        <v>44652</v>
      </c>
      <c r="D39" s="87">
        <v>2.0449999999999999</v>
      </c>
      <c r="E39" s="87">
        <v>2.0179999999999998</v>
      </c>
      <c r="F39" s="87">
        <v>3.3879999999999999</v>
      </c>
      <c r="G39" s="87">
        <v>112.509</v>
      </c>
      <c r="H39" s="81"/>
      <c r="I39" s="81"/>
      <c r="J39" s="81"/>
    </row>
    <row r="40" spans="1:10" x14ac:dyDescent="0.25">
      <c r="C40" s="85">
        <v>44682</v>
      </c>
      <c r="D40" s="87">
        <v>1.9410000000000001</v>
      </c>
      <c r="E40" s="87">
        <v>1.964</v>
      </c>
      <c r="F40" s="87">
        <v>3.21</v>
      </c>
      <c r="G40" s="87">
        <v>132.69400000000002</v>
      </c>
    </row>
    <row r="41" spans="1:10" x14ac:dyDescent="0.25">
      <c r="C41" s="85">
        <v>44713</v>
      </c>
      <c r="D41" s="87">
        <v>1.964</v>
      </c>
      <c r="E41" s="87">
        <v>2.024</v>
      </c>
      <c r="F41" s="87">
        <v>3.0900000000000003</v>
      </c>
      <c r="G41" s="87">
        <v>129.595</v>
      </c>
    </row>
    <row r="42" spans="1:10" x14ac:dyDescent="0.25">
      <c r="C42" s="85">
        <v>44743</v>
      </c>
      <c r="D42" s="87">
        <v>2.254</v>
      </c>
      <c r="E42" s="87">
        <v>2.294</v>
      </c>
      <c r="F42" s="87">
        <v>3.3409999999999997</v>
      </c>
      <c r="G42" s="87">
        <v>145.506</v>
      </c>
    </row>
    <row r="43" spans="1:10" x14ac:dyDescent="0.25">
      <c r="C43" s="85">
        <v>44774</v>
      </c>
      <c r="D43" s="87">
        <v>2.56</v>
      </c>
      <c r="E43" s="87">
        <v>2.3580000000000001</v>
      </c>
      <c r="F43" s="87">
        <v>4.1139999999999999</v>
      </c>
      <c r="G43" s="87">
        <v>152.464</v>
      </c>
    </row>
    <row r="44" spans="1:10" x14ac:dyDescent="0.25">
      <c r="C44" s="85">
        <v>44805</v>
      </c>
      <c r="D44" s="87">
        <v>2.5059999999999998</v>
      </c>
      <c r="E44" s="87">
        <v>2.2229999999999999</v>
      </c>
      <c r="F44" s="87">
        <v>4.3600000000000003</v>
      </c>
      <c r="G44" s="87">
        <v>120.04300000000001</v>
      </c>
    </row>
    <row r="46" spans="1:10" x14ac:dyDescent="0.25">
      <c r="D46" s="86"/>
    </row>
  </sheetData>
  <hyperlinks>
    <hyperlink ref="C1" location="Jegyzék_index!A1" display="Vissza a jegyzékre / Return to the Index" xr:uid="{5E2B2DE7-89E7-453C-98F5-F8640AC6AB7B}"/>
  </hyperlink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C79E3-1A69-4A21-BEBE-761E337B0E48}">
  <dimension ref="A1:AO169"/>
  <sheetViews>
    <sheetView showGridLines="0" zoomScale="75" zoomScaleNormal="75" workbookViewId="0">
      <selection activeCell="C1" sqref="C1"/>
    </sheetView>
  </sheetViews>
  <sheetFormatPr defaultColWidth="9.140625" defaultRowHeight="15.75" x14ac:dyDescent="0.25"/>
  <cols>
    <col min="1" max="1" width="13.140625" style="92" bestFit="1" customWidth="1"/>
    <col min="2" max="2" width="126.7109375" style="92" customWidth="1"/>
    <col min="3" max="3" width="20.42578125" style="92" customWidth="1"/>
    <col min="4" max="4" width="12.28515625" style="97" customWidth="1"/>
    <col min="5" max="5" width="20.42578125" style="97" bestFit="1" customWidth="1"/>
    <col min="6" max="6" width="15" style="97" bestFit="1" customWidth="1"/>
    <col min="7" max="7" width="13.85546875" style="97" bestFit="1" customWidth="1"/>
    <col min="8" max="8" width="20.42578125" style="97" bestFit="1" customWidth="1"/>
    <col min="9" max="9" width="13.42578125" style="97" bestFit="1" customWidth="1"/>
    <col min="10" max="10" width="18" style="97" bestFit="1" customWidth="1"/>
    <col min="11" max="17" width="9.140625" style="92"/>
    <col min="18" max="25" width="10.85546875" style="92" customWidth="1"/>
    <col min="26" max="16384" width="9.140625" style="92"/>
  </cols>
  <sheetData>
    <row r="1" spans="1:41" s="91" customFormat="1" x14ac:dyDescent="0.25">
      <c r="A1" s="88" t="s">
        <v>51</v>
      </c>
      <c r="B1" s="89" t="s">
        <v>261</v>
      </c>
      <c r="C1" s="8" t="s">
        <v>53</v>
      </c>
      <c r="D1" s="90"/>
      <c r="E1" s="90"/>
      <c r="F1" s="90"/>
      <c r="G1" s="90"/>
      <c r="H1" s="90"/>
      <c r="I1" s="90"/>
      <c r="J1" s="90"/>
    </row>
    <row r="2" spans="1:41" x14ac:dyDescent="0.25">
      <c r="A2" s="88" t="s">
        <v>54</v>
      </c>
      <c r="B2" s="89" t="s">
        <v>1352</v>
      </c>
      <c r="C2" s="91"/>
      <c r="D2" s="90"/>
      <c r="E2" s="90"/>
      <c r="F2" s="90"/>
      <c r="G2" s="90"/>
      <c r="H2" s="90"/>
      <c r="I2" s="90"/>
      <c r="J2" s="90"/>
    </row>
    <row r="3" spans="1:41" x14ac:dyDescent="0.25">
      <c r="A3" s="88" t="s">
        <v>56</v>
      </c>
      <c r="B3" s="88" t="s">
        <v>262</v>
      </c>
      <c r="C3" s="91"/>
      <c r="D3" s="90"/>
      <c r="E3" s="90"/>
      <c r="F3" s="90"/>
      <c r="G3" s="90"/>
      <c r="H3" s="90"/>
      <c r="I3" s="90"/>
      <c r="J3" s="90"/>
      <c r="L3" s="81"/>
      <c r="M3" s="81"/>
      <c r="N3" s="81"/>
      <c r="O3" s="81"/>
      <c r="P3" s="81"/>
      <c r="Q3" s="81"/>
      <c r="R3" s="81"/>
      <c r="S3" s="81"/>
      <c r="T3" s="81"/>
      <c r="U3" s="81"/>
      <c r="V3" s="81"/>
      <c r="W3" s="81"/>
      <c r="X3" s="81"/>
      <c r="Y3" s="81"/>
      <c r="AA3" s="81"/>
      <c r="AB3" s="81"/>
      <c r="AC3" s="81"/>
      <c r="AD3" s="81"/>
      <c r="AE3" s="81"/>
      <c r="AF3" s="81"/>
      <c r="AG3" s="81"/>
      <c r="AI3" s="81"/>
      <c r="AJ3" s="81"/>
      <c r="AK3" s="81"/>
      <c r="AL3" s="81"/>
      <c r="AM3" s="81"/>
      <c r="AN3" s="81"/>
      <c r="AO3" s="81"/>
    </row>
    <row r="4" spans="1:41" x14ac:dyDescent="0.25">
      <c r="A4" s="88" t="s">
        <v>58</v>
      </c>
      <c r="B4" s="88" t="s">
        <v>263</v>
      </c>
      <c r="C4" s="91"/>
      <c r="D4" s="90"/>
      <c r="E4" s="90"/>
      <c r="F4" s="90"/>
      <c r="G4" s="90"/>
      <c r="H4" s="90"/>
      <c r="I4" s="90"/>
      <c r="J4" s="90"/>
      <c r="K4" s="93"/>
      <c r="AI4" s="94"/>
      <c r="AJ4" s="94"/>
      <c r="AK4" s="94"/>
      <c r="AL4" s="94"/>
      <c r="AM4" s="94"/>
      <c r="AN4" s="94"/>
    </row>
    <row r="5" spans="1:41" ht="31.5" x14ac:dyDescent="0.25">
      <c r="A5" s="88" t="s">
        <v>60</v>
      </c>
      <c r="B5" s="95" t="s">
        <v>264</v>
      </c>
      <c r="C5" s="91"/>
      <c r="D5" s="90"/>
      <c r="E5" s="90"/>
      <c r="F5" s="90"/>
      <c r="G5" s="90"/>
      <c r="H5" s="90"/>
      <c r="I5" s="90"/>
      <c r="J5" s="90"/>
      <c r="L5" s="93"/>
      <c r="M5" s="93"/>
      <c r="N5" s="93"/>
      <c r="O5" s="93"/>
      <c r="P5" s="93"/>
      <c r="Q5" s="93"/>
      <c r="R5" s="93"/>
      <c r="S5" s="93"/>
      <c r="T5" s="93"/>
      <c r="U5" s="93"/>
      <c r="V5" s="93"/>
      <c r="W5" s="93"/>
      <c r="X5" s="93"/>
      <c r="Y5" s="93"/>
      <c r="AA5" s="93"/>
      <c r="AB5" s="93"/>
      <c r="AC5" s="93"/>
      <c r="AD5" s="93"/>
      <c r="AE5" s="93"/>
      <c r="AF5" s="93"/>
    </row>
    <row r="6" spans="1:41" ht="31.5" x14ac:dyDescent="0.25">
      <c r="A6" s="88" t="s">
        <v>61</v>
      </c>
      <c r="B6" s="95" t="s">
        <v>265</v>
      </c>
      <c r="C6" s="91"/>
      <c r="D6" s="90"/>
      <c r="E6" s="90"/>
      <c r="F6" s="90"/>
      <c r="G6" s="90"/>
      <c r="H6" s="90"/>
      <c r="I6" s="90"/>
      <c r="J6" s="90"/>
      <c r="L6" s="93"/>
      <c r="M6" s="93"/>
      <c r="N6" s="93"/>
      <c r="O6" s="93"/>
      <c r="P6" s="93"/>
      <c r="Q6" s="93"/>
      <c r="R6" s="93"/>
      <c r="S6" s="93"/>
      <c r="T6" s="93"/>
      <c r="U6" s="93"/>
      <c r="V6" s="93"/>
      <c r="W6" s="93"/>
      <c r="X6" s="93"/>
      <c r="Y6" s="93"/>
      <c r="Z6" s="93"/>
      <c r="AA6" s="93"/>
      <c r="AB6" s="93"/>
      <c r="AC6" s="93"/>
      <c r="AD6" s="93"/>
      <c r="AE6" s="93"/>
      <c r="AF6" s="93"/>
    </row>
    <row r="7" spans="1:41" x14ac:dyDescent="0.25">
      <c r="C7" s="91"/>
      <c r="D7" s="90"/>
      <c r="E7" s="90"/>
      <c r="F7" s="90"/>
      <c r="G7" s="90"/>
      <c r="H7" s="90"/>
      <c r="I7" s="90"/>
      <c r="J7" s="90"/>
      <c r="L7" s="93"/>
      <c r="M7" s="93"/>
      <c r="N7" s="93"/>
      <c r="O7" s="93"/>
      <c r="P7" s="93"/>
      <c r="Q7" s="93"/>
      <c r="R7" s="93"/>
      <c r="S7" s="93"/>
      <c r="T7" s="93"/>
      <c r="U7" s="93"/>
      <c r="V7" s="93"/>
      <c r="W7" s="93"/>
      <c r="X7" s="93"/>
      <c r="Y7" s="93"/>
      <c r="Z7" s="93"/>
      <c r="AA7" s="93"/>
      <c r="AB7" s="93"/>
      <c r="AC7" s="93"/>
      <c r="AD7" s="93"/>
      <c r="AE7" s="93"/>
      <c r="AF7" s="93"/>
    </row>
    <row r="8" spans="1:41" x14ac:dyDescent="0.25">
      <c r="C8" s="91"/>
      <c r="D8" s="90"/>
      <c r="E8" s="90"/>
      <c r="F8" s="90"/>
      <c r="G8" s="90"/>
      <c r="H8" s="90"/>
      <c r="I8" s="90"/>
      <c r="J8" s="90"/>
      <c r="L8" s="93"/>
      <c r="M8" s="93"/>
      <c r="N8" s="93"/>
      <c r="O8" s="93"/>
      <c r="P8" s="93"/>
      <c r="Q8" s="93"/>
      <c r="R8" s="93"/>
      <c r="S8" s="93"/>
      <c r="T8" s="93"/>
      <c r="U8" s="93"/>
      <c r="V8" s="93"/>
      <c r="W8" s="93"/>
      <c r="X8" s="93"/>
      <c r="Y8" s="93"/>
      <c r="Z8" s="93"/>
      <c r="AA8" s="93"/>
      <c r="AB8" s="93"/>
      <c r="AC8" s="93"/>
      <c r="AD8" s="93"/>
      <c r="AE8" s="93"/>
      <c r="AF8" s="93"/>
    </row>
    <row r="9" spans="1:41" x14ac:dyDescent="0.25">
      <c r="C9" s="91"/>
      <c r="D9" s="90"/>
      <c r="E9" s="90"/>
      <c r="F9" s="90"/>
      <c r="G9" s="90"/>
      <c r="H9" s="90"/>
      <c r="I9" s="90"/>
      <c r="J9" s="90"/>
      <c r="L9" s="93"/>
      <c r="M9" s="93"/>
      <c r="N9" s="93"/>
      <c r="O9" s="93"/>
      <c r="P9" s="93"/>
      <c r="Q9" s="93"/>
      <c r="R9" s="93"/>
      <c r="S9" s="93"/>
      <c r="T9" s="93"/>
      <c r="U9" s="93"/>
      <c r="V9" s="93"/>
      <c r="W9" s="93"/>
      <c r="X9" s="93"/>
      <c r="Y9" s="93"/>
      <c r="Z9" s="93"/>
      <c r="AA9" s="93"/>
      <c r="AB9" s="93"/>
      <c r="AC9" s="93"/>
      <c r="AD9" s="93"/>
      <c r="AE9" s="93"/>
      <c r="AF9" s="93"/>
    </row>
    <row r="10" spans="1:41" ht="31.5" x14ac:dyDescent="0.25">
      <c r="D10" s="81" t="s">
        <v>266</v>
      </c>
      <c r="E10" s="81" t="s">
        <v>267</v>
      </c>
      <c r="F10" s="81" t="s">
        <v>268</v>
      </c>
      <c r="G10" s="81" t="s">
        <v>256</v>
      </c>
      <c r="H10" s="81" t="s">
        <v>269</v>
      </c>
      <c r="I10" s="81" t="s">
        <v>270</v>
      </c>
      <c r="J10" s="81" t="s">
        <v>271</v>
      </c>
      <c r="L10" s="93"/>
      <c r="M10" s="93"/>
      <c r="N10" s="93"/>
      <c r="O10" s="93"/>
      <c r="P10" s="93"/>
      <c r="Q10" s="93"/>
      <c r="R10" s="93"/>
      <c r="S10" s="93"/>
      <c r="T10" s="93"/>
      <c r="U10" s="93"/>
      <c r="V10" s="93"/>
      <c r="W10" s="93"/>
      <c r="X10" s="93"/>
      <c r="Y10" s="93"/>
      <c r="Z10" s="93"/>
      <c r="AA10" s="93"/>
      <c r="AB10" s="93"/>
      <c r="AC10" s="93"/>
      <c r="AD10" s="93"/>
      <c r="AE10" s="93"/>
      <c r="AF10" s="93"/>
    </row>
    <row r="11" spans="1:41" ht="31.5" x14ac:dyDescent="0.25">
      <c r="D11" s="81" t="s">
        <v>185</v>
      </c>
      <c r="E11" s="81" t="s">
        <v>272</v>
      </c>
      <c r="F11" s="81" t="s">
        <v>273</v>
      </c>
      <c r="G11" s="81" t="s">
        <v>274</v>
      </c>
      <c r="H11" s="81" t="s">
        <v>275</v>
      </c>
      <c r="I11" s="81" t="s">
        <v>276</v>
      </c>
      <c r="J11" s="81" t="s">
        <v>277</v>
      </c>
      <c r="L11" s="93"/>
      <c r="M11" s="93"/>
      <c r="N11" s="93"/>
      <c r="O11" s="93"/>
      <c r="P11" s="93"/>
      <c r="Q11" s="93"/>
      <c r="R11" s="93"/>
      <c r="S11" s="93"/>
      <c r="T11" s="93"/>
      <c r="U11" s="93"/>
      <c r="V11" s="93"/>
      <c r="W11" s="93"/>
      <c r="X11" s="93"/>
      <c r="Y11" s="93"/>
      <c r="Z11" s="93"/>
      <c r="AA11" s="93"/>
      <c r="AB11" s="93"/>
      <c r="AC11" s="93"/>
      <c r="AD11" s="93"/>
      <c r="AE11" s="93"/>
      <c r="AF11" s="93"/>
    </row>
    <row r="12" spans="1:41" x14ac:dyDescent="0.25">
      <c r="C12" s="96">
        <v>42370</v>
      </c>
      <c r="D12" s="444">
        <v>106.2</v>
      </c>
      <c r="E12" s="445">
        <v>105.4</v>
      </c>
      <c r="F12" s="445">
        <v>108.6</v>
      </c>
      <c r="G12" s="445">
        <v>104.2</v>
      </c>
      <c r="H12" s="445">
        <v>107.7</v>
      </c>
      <c r="I12" s="445">
        <v>110.4</v>
      </c>
      <c r="J12" s="444">
        <v>106</v>
      </c>
      <c r="L12" s="93"/>
      <c r="M12" s="93"/>
      <c r="N12" s="93"/>
      <c r="O12" s="93"/>
      <c r="P12" s="93"/>
      <c r="Q12" s="93"/>
      <c r="R12" s="93"/>
      <c r="S12" s="93"/>
      <c r="T12" s="93"/>
      <c r="U12" s="93"/>
      <c r="V12" s="93"/>
      <c r="W12" s="93"/>
      <c r="X12" s="93"/>
      <c r="Y12" s="93"/>
      <c r="Z12" s="93"/>
      <c r="AA12" s="93"/>
      <c r="AB12" s="93"/>
      <c r="AC12" s="93"/>
      <c r="AD12" s="93"/>
      <c r="AE12" s="93"/>
      <c r="AF12" s="93"/>
    </row>
    <row r="13" spans="1:41" x14ac:dyDescent="0.25">
      <c r="C13" s="96">
        <v>42401</v>
      </c>
      <c r="D13" s="444">
        <v>106.3</v>
      </c>
      <c r="E13" s="445">
        <v>106.4</v>
      </c>
      <c r="F13" s="445">
        <v>106.2</v>
      </c>
      <c r="G13" s="445">
        <v>105.6</v>
      </c>
      <c r="H13" s="445">
        <v>107.2</v>
      </c>
      <c r="I13" s="445">
        <v>106.6</v>
      </c>
      <c r="J13" s="444">
        <v>105.9</v>
      </c>
      <c r="L13" s="93"/>
      <c r="M13" s="93"/>
      <c r="N13" s="93"/>
      <c r="O13" s="93"/>
      <c r="P13" s="93"/>
      <c r="Q13" s="93"/>
      <c r="R13" s="93"/>
      <c r="S13" s="93"/>
      <c r="T13" s="93"/>
      <c r="U13" s="93"/>
      <c r="V13" s="93"/>
      <c r="W13" s="93"/>
      <c r="X13" s="93"/>
      <c r="Y13" s="93"/>
      <c r="Z13" s="93"/>
      <c r="AA13" s="93"/>
      <c r="AB13" s="93"/>
      <c r="AC13" s="93"/>
      <c r="AD13" s="93"/>
      <c r="AE13" s="93"/>
      <c r="AF13" s="93"/>
    </row>
    <row r="14" spans="1:41" x14ac:dyDescent="0.25">
      <c r="C14" s="96">
        <v>42430</v>
      </c>
      <c r="D14" s="444">
        <v>107.2</v>
      </c>
      <c r="E14" s="445">
        <v>106.1</v>
      </c>
      <c r="F14" s="445">
        <v>108.2</v>
      </c>
      <c r="G14" s="445">
        <v>106.1</v>
      </c>
      <c r="H14" s="445">
        <v>108</v>
      </c>
      <c r="I14" s="445">
        <v>114.4</v>
      </c>
      <c r="J14" s="444">
        <v>106.3</v>
      </c>
      <c r="L14" s="93"/>
      <c r="M14" s="93"/>
      <c r="N14" s="93"/>
      <c r="O14" s="93"/>
      <c r="P14" s="93"/>
      <c r="Q14" s="93"/>
      <c r="R14" s="93"/>
      <c r="S14" s="93"/>
      <c r="T14" s="93"/>
      <c r="U14" s="93"/>
      <c r="V14" s="93"/>
      <c r="W14" s="93"/>
      <c r="X14" s="93"/>
      <c r="Y14" s="93"/>
      <c r="Z14" s="93"/>
      <c r="AA14" s="93"/>
      <c r="AB14" s="93"/>
      <c r="AC14" s="93"/>
      <c r="AD14" s="93"/>
      <c r="AE14" s="93"/>
      <c r="AF14" s="93"/>
    </row>
    <row r="15" spans="1:41" x14ac:dyDescent="0.25">
      <c r="C15" s="96">
        <v>42461</v>
      </c>
      <c r="D15" s="444">
        <v>107.9</v>
      </c>
      <c r="E15" s="445">
        <v>105.4</v>
      </c>
      <c r="F15" s="445">
        <v>106.2</v>
      </c>
      <c r="G15" s="445">
        <v>107.9</v>
      </c>
      <c r="H15" s="445">
        <v>110</v>
      </c>
      <c r="I15" s="445">
        <v>114.3</v>
      </c>
      <c r="J15" s="444">
        <v>108</v>
      </c>
      <c r="L15" s="93"/>
      <c r="M15" s="93"/>
      <c r="N15" s="93"/>
      <c r="O15" s="93"/>
      <c r="P15" s="93"/>
      <c r="Q15" s="93"/>
      <c r="R15" s="93"/>
      <c r="S15" s="93"/>
      <c r="T15" s="93"/>
      <c r="U15" s="93"/>
      <c r="V15" s="93"/>
      <c r="W15" s="93"/>
      <c r="X15" s="93"/>
      <c r="Y15" s="93"/>
      <c r="Z15" s="93"/>
      <c r="AA15" s="93"/>
      <c r="AB15" s="93"/>
      <c r="AC15" s="93"/>
      <c r="AD15" s="93"/>
      <c r="AE15" s="93"/>
      <c r="AF15" s="93"/>
    </row>
    <row r="16" spans="1:41" x14ac:dyDescent="0.25">
      <c r="C16" s="96">
        <v>42491</v>
      </c>
      <c r="D16" s="444">
        <v>108</v>
      </c>
      <c r="E16" s="445">
        <v>108.5</v>
      </c>
      <c r="F16" s="445">
        <v>108.7</v>
      </c>
      <c r="G16" s="445">
        <v>106.8</v>
      </c>
      <c r="H16" s="445">
        <v>108.5</v>
      </c>
      <c r="I16" s="445">
        <v>115.1</v>
      </c>
      <c r="J16" s="444">
        <v>107.4</v>
      </c>
      <c r="L16" s="93"/>
      <c r="M16" s="93"/>
      <c r="N16" s="93"/>
      <c r="O16" s="93"/>
      <c r="P16" s="93"/>
      <c r="Q16" s="93"/>
      <c r="R16" s="93"/>
      <c r="S16" s="93"/>
      <c r="T16" s="93"/>
      <c r="U16" s="93"/>
      <c r="V16" s="93"/>
      <c r="W16" s="93"/>
      <c r="X16" s="93"/>
      <c r="Y16" s="93"/>
      <c r="Z16" s="93"/>
      <c r="AA16" s="93"/>
      <c r="AB16" s="93"/>
      <c r="AC16" s="93"/>
      <c r="AD16" s="93"/>
      <c r="AE16" s="93"/>
      <c r="AF16" s="93"/>
      <c r="AG16" s="93"/>
    </row>
    <row r="17" spans="3:33" x14ac:dyDescent="0.25">
      <c r="C17" s="96">
        <v>42522</v>
      </c>
      <c r="D17" s="444">
        <v>108.1</v>
      </c>
      <c r="E17" s="445">
        <v>106.9</v>
      </c>
      <c r="F17" s="445">
        <v>107.4</v>
      </c>
      <c r="G17" s="445">
        <v>107.2</v>
      </c>
      <c r="H17" s="445">
        <v>110.2</v>
      </c>
      <c r="I17" s="445">
        <v>112.9</v>
      </c>
      <c r="J17" s="444">
        <v>108.3</v>
      </c>
      <c r="L17" s="93"/>
      <c r="M17" s="93"/>
      <c r="N17" s="93"/>
      <c r="O17" s="93"/>
      <c r="P17" s="93"/>
      <c r="Q17" s="93"/>
      <c r="R17" s="93"/>
      <c r="S17" s="93"/>
      <c r="T17" s="93"/>
      <c r="U17" s="93"/>
      <c r="V17" s="93"/>
      <c r="W17" s="93"/>
      <c r="X17" s="93"/>
      <c r="Y17" s="93"/>
      <c r="Z17" s="93"/>
      <c r="AA17" s="93"/>
      <c r="AB17" s="93"/>
      <c r="AC17" s="93"/>
      <c r="AD17" s="93"/>
      <c r="AE17" s="93"/>
      <c r="AF17" s="93"/>
      <c r="AG17" s="93"/>
    </row>
    <row r="18" spans="3:33" x14ac:dyDescent="0.25">
      <c r="C18" s="96">
        <v>42552</v>
      </c>
      <c r="D18" s="444">
        <v>108.8</v>
      </c>
      <c r="E18" s="445">
        <v>108.6</v>
      </c>
      <c r="F18" s="445">
        <v>109</v>
      </c>
      <c r="G18" s="445">
        <v>107.1</v>
      </c>
      <c r="H18" s="445">
        <v>110.9</v>
      </c>
      <c r="I18" s="445">
        <v>113.7</v>
      </c>
      <c r="J18" s="444">
        <v>108.9</v>
      </c>
      <c r="L18" s="93"/>
      <c r="M18" s="93"/>
      <c r="N18" s="93"/>
      <c r="O18" s="93"/>
      <c r="P18" s="93"/>
      <c r="Q18" s="93"/>
      <c r="R18" s="93"/>
      <c r="S18" s="93"/>
      <c r="T18" s="93"/>
      <c r="U18" s="93"/>
      <c r="V18" s="93"/>
      <c r="W18" s="93"/>
      <c r="X18" s="93"/>
      <c r="Y18" s="93"/>
      <c r="Z18" s="93"/>
      <c r="AA18" s="93"/>
      <c r="AB18" s="93"/>
      <c r="AC18" s="93"/>
      <c r="AD18" s="93"/>
      <c r="AE18" s="93"/>
      <c r="AF18" s="93"/>
      <c r="AG18" s="93"/>
    </row>
    <row r="19" spans="3:33" x14ac:dyDescent="0.25">
      <c r="C19" s="96">
        <v>42583</v>
      </c>
      <c r="D19" s="444">
        <v>110.5</v>
      </c>
      <c r="E19" s="445">
        <v>109.7</v>
      </c>
      <c r="F19" s="445">
        <v>109.1</v>
      </c>
      <c r="G19" s="445">
        <v>109.4</v>
      </c>
      <c r="H19" s="445">
        <v>113.1</v>
      </c>
      <c r="I19" s="445">
        <v>116.6</v>
      </c>
      <c r="J19" s="444">
        <v>112</v>
      </c>
      <c r="L19" s="93"/>
      <c r="M19" s="93"/>
      <c r="N19" s="93"/>
      <c r="O19" s="93"/>
      <c r="P19" s="93"/>
      <c r="Q19" s="93"/>
      <c r="R19" s="93"/>
      <c r="S19" s="93"/>
      <c r="T19" s="93"/>
      <c r="U19" s="93"/>
      <c r="V19" s="93"/>
      <c r="W19" s="93"/>
      <c r="X19" s="93"/>
      <c r="Y19" s="93"/>
      <c r="Z19" s="93"/>
      <c r="AA19" s="93"/>
      <c r="AB19" s="93"/>
      <c r="AC19" s="93"/>
      <c r="AD19" s="93"/>
      <c r="AE19" s="93"/>
      <c r="AF19" s="93"/>
      <c r="AG19" s="93"/>
    </row>
    <row r="20" spans="3:33" x14ac:dyDescent="0.25">
      <c r="C20" s="96">
        <v>42614</v>
      </c>
      <c r="D20" s="444">
        <v>111.8</v>
      </c>
      <c r="E20" s="445">
        <v>110.5</v>
      </c>
      <c r="F20" s="445">
        <v>112.6</v>
      </c>
      <c r="G20" s="445">
        <v>111.6</v>
      </c>
      <c r="H20" s="445">
        <v>111.3</v>
      </c>
      <c r="I20" s="445">
        <v>119.8</v>
      </c>
      <c r="J20" s="444">
        <v>112.4</v>
      </c>
      <c r="L20" s="93"/>
      <c r="M20" s="93"/>
      <c r="N20" s="93"/>
      <c r="O20" s="93"/>
      <c r="P20" s="93"/>
      <c r="Q20" s="93"/>
      <c r="R20" s="93"/>
      <c r="S20" s="93"/>
      <c r="T20" s="93"/>
      <c r="U20" s="93"/>
      <c r="V20" s="93"/>
      <c r="W20" s="93"/>
      <c r="X20" s="93"/>
      <c r="Y20" s="93"/>
      <c r="Z20" s="93"/>
      <c r="AA20" s="93"/>
      <c r="AB20" s="93"/>
      <c r="AC20" s="93"/>
      <c r="AD20" s="93"/>
      <c r="AE20" s="93"/>
      <c r="AF20" s="93"/>
      <c r="AG20" s="93"/>
    </row>
    <row r="21" spans="3:33" x14ac:dyDescent="0.25">
      <c r="C21" s="96">
        <v>42644</v>
      </c>
      <c r="D21" s="444">
        <v>109.9</v>
      </c>
      <c r="E21" s="445">
        <v>109.9</v>
      </c>
      <c r="F21" s="445">
        <v>110.4</v>
      </c>
      <c r="G21" s="445">
        <v>109.2</v>
      </c>
      <c r="H21" s="445">
        <v>109.7</v>
      </c>
      <c r="I21" s="445">
        <v>117.2</v>
      </c>
      <c r="J21" s="444">
        <v>110.7</v>
      </c>
      <c r="L21" s="93"/>
      <c r="M21" s="93"/>
      <c r="N21" s="93"/>
      <c r="O21" s="93"/>
      <c r="P21" s="93"/>
      <c r="Q21" s="93"/>
      <c r="R21" s="93"/>
      <c r="S21" s="93"/>
      <c r="T21" s="93"/>
      <c r="U21" s="93"/>
      <c r="V21" s="93"/>
      <c r="W21" s="93"/>
      <c r="X21" s="93"/>
      <c r="Y21" s="93"/>
      <c r="Z21" s="93"/>
      <c r="AA21" s="93"/>
      <c r="AB21" s="93"/>
      <c r="AC21" s="93"/>
      <c r="AD21" s="93"/>
      <c r="AE21" s="93"/>
      <c r="AF21" s="93"/>
      <c r="AG21" s="93"/>
    </row>
    <row r="22" spans="3:33" x14ac:dyDescent="0.25">
      <c r="C22" s="96">
        <v>42675</v>
      </c>
      <c r="D22" s="444">
        <v>110.3</v>
      </c>
      <c r="E22" s="445">
        <v>109.1</v>
      </c>
      <c r="F22" s="445">
        <v>111.3</v>
      </c>
      <c r="G22" s="445">
        <v>108.8</v>
      </c>
      <c r="H22" s="445">
        <v>111.8</v>
      </c>
      <c r="I22" s="445">
        <v>120.5</v>
      </c>
      <c r="J22" s="444">
        <v>110.3</v>
      </c>
      <c r="L22" s="93"/>
      <c r="M22" s="93"/>
      <c r="N22" s="93"/>
      <c r="O22" s="93"/>
      <c r="P22" s="93"/>
      <c r="Q22" s="93"/>
      <c r="R22" s="93"/>
      <c r="S22" s="93"/>
      <c r="T22" s="93"/>
      <c r="U22" s="93"/>
      <c r="V22" s="93"/>
      <c r="W22" s="93"/>
      <c r="X22" s="93"/>
      <c r="Y22" s="93"/>
      <c r="Z22" s="93"/>
      <c r="AA22" s="93"/>
      <c r="AB22" s="93"/>
      <c r="AC22" s="93"/>
      <c r="AD22" s="93"/>
      <c r="AE22" s="93"/>
      <c r="AF22" s="93"/>
      <c r="AG22" s="93"/>
    </row>
    <row r="23" spans="3:33" x14ac:dyDescent="0.25">
      <c r="C23" s="96">
        <v>42705</v>
      </c>
      <c r="D23" s="444">
        <v>109.9</v>
      </c>
      <c r="E23" s="445">
        <v>108</v>
      </c>
      <c r="F23" s="445">
        <v>111.5</v>
      </c>
      <c r="G23" s="445">
        <v>109</v>
      </c>
      <c r="H23" s="445">
        <v>110</v>
      </c>
      <c r="I23" s="445">
        <v>119.3</v>
      </c>
      <c r="J23" s="444">
        <v>110.5</v>
      </c>
      <c r="L23" s="93"/>
      <c r="M23" s="93"/>
      <c r="N23" s="93"/>
      <c r="O23" s="93"/>
      <c r="P23" s="93"/>
      <c r="Q23" s="93"/>
      <c r="R23" s="93"/>
      <c r="S23" s="93"/>
      <c r="T23" s="93"/>
      <c r="U23" s="93"/>
      <c r="V23" s="93"/>
      <c r="W23" s="93"/>
      <c r="X23" s="93"/>
      <c r="Y23" s="93"/>
      <c r="Z23" s="93"/>
      <c r="AA23" s="93"/>
      <c r="AB23" s="93"/>
      <c r="AC23" s="93"/>
      <c r="AD23" s="93"/>
      <c r="AE23" s="93"/>
      <c r="AF23" s="93"/>
      <c r="AG23" s="93"/>
    </row>
    <row r="24" spans="3:33" x14ac:dyDescent="0.25">
      <c r="C24" s="96">
        <v>42736</v>
      </c>
      <c r="D24" s="444">
        <v>110.9</v>
      </c>
      <c r="E24" s="445">
        <v>109.2</v>
      </c>
      <c r="F24" s="445">
        <v>113.5</v>
      </c>
      <c r="G24" s="445">
        <v>108.4</v>
      </c>
      <c r="H24" s="445">
        <v>112.6</v>
      </c>
      <c r="I24" s="445">
        <v>121.9</v>
      </c>
      <c r="J24" s="444">
        <v>111.1</v>
      </c>
      <c r="L24" s="93"/>
      <c r="M24" s="93"/>
      <c r="N24" s="93"/>
      <c r="O24" s="93"/>
      <c r="P24" s="93"/>
      <c r="Q24" s="93"/>
      <c r="R24" s="93"/>
      <c r="S24" s="93"/>
      <c r="T24" s="93"/>
      <c r="U24" s="93"/>
      <c r="V24" s="93"/>
      <c r="W24" s="93"/>
      <c r="X24" s="93"/>
      <c r="Y24" s="93"/>
      <c r="Z24" s="93"/>
      <c r="AA24" s="93"/>
      <c r="AB24" s="93"/>
      <c r="AC24" s="93"/>
      <c r="AD24" s="93"/>
      <c r="AE24" s="93"/>
      <c r="AF24" s="93"/>
      <c r="AG24" s="93"/>
    </row>
    <row r="25" spans="3:33" x14ac:dyDescent="0.25">
      <c r="C25" s="96">
        <v>42767</v>
      </c>
      <c r="D25" s="444">
        <v>111.8</v>
      </c>
      <c r="E25" s="445">
        <v>111</v>
      </c>
      <c r="F25" s="445">
        <v>114.9</v>
      </c>
      <c r="G25" s="445">
        <v>110.4</v>
      </c>
      <c r="H25" s="445">
        <v>111.3</v>
      </c>
      <c r="I25" s="445">
        <v>119</v>
      </c>
      <c r="J25" s="444">
        <v>112</v>
      </c>
      <c r="L25" s="93"/>
      <c r="M25" s="93"/>
      <c r="N25" s="93"/>
      <c r="O25" s="93"/>
      <c r="P25" s="93"/>
      <c r="Q25" s="93"/>
      <c r="R25" s="93"/>
      <c r="S25" s="93"/>
      <c r="T25" s="93"/>
      <c r="U25" s="93"/>
      <c r="V25" s="93"/>
      <c r="W25" s="93"/>
      <c r="X25" s="93"/>
      <c r="Y25" s="93"/>
      <c r="Z25" s="93"/>
      <c r="AA25" s="93"/>
      <c r="AB25" s="93"/>
      <c r="AC25" s="93"/>
      <c r="AD25" s="93"/>
      <c r="AE25" s="93"/>
      <c r="AF25" s="93"/>
      <c r="AG25" s="93"/>
    </row>
    <row r="26" spans="3:33" x14ac:dyDescent="0.25">
      <c r="C26" s="96">
        <v>42795</v>
      </c>
      <c r="D26" s="444">
        <v>111.7</v>
      </c>
      <c r="E26" s="445">
        <v>110.8</v>
      </c>
      <c r="F26" s="445">
        <v>112.2</v>
      </c>
      <c r="G26" s="445">
        <v>109.5</v>
      </c>
      <c r="H26" s="445">
        <v>112.7</v>
      </c>
      <c r="I26" s="445">
        <v>122.2</v>
      </c>
      <c r="J26" s="444">
        <v>111.9</v>
      </c>
      <c r="L26" s="93"/>
      <c r="M26" s="93"/>
      <c r="N26" s="93"/>
      <c r="O26" s="93"/>
      <c r="P26" s="93"/>
      <c r="Q26" s="93"/>
      <c r="R26" s="93"/>
      <c r="S26" s="93"/>
      <c r="T26" s="93"/>
      <c r="U26" s="93"/>
      <c r="V26" s="93"/>
      <c r="W26" s="93"/>
      <c r="X26" s="93"/>
      <c r="Y26" s="93"/>
      <c r="Z26" s="93"/>
      <c r="AA26" s="93"/>
      <c r="AB26" s="93"/>
      <c r="AC26" s="93"/>
      <c r="AD26" s="93"/>
      <c r="AE26" s="93"/>
      <c r="AF26" s="93"/>
      <c r="AG26" s="93"/>
    </row>
    <row r="27" spans="3:33" x14ac:dyDescent="0.25">
      <c r="C27" s="96">
        <v>42826</v>
      </c>
      <c r="D27" s="444">
        <v>112.5</v>
      </c>
      <c r="E27" s="445">
        <v>111.4</v>
      </c>
      <c r="F27" s="445">
        <v>114.7</v>
      </c>
      <c r="G27" s="445">
        <v>110.6</v>
      </c>
      <c r="H27" s="445">
        <v>113</v>
      </c>
      <c r="I27" s="445">
        <v>123.2</v>
      </c>
      <c r="J27" s="444">
        <v>113.1</v>
      </c>
      <c r="L27" s="93"/>
      <c r="M27" s="93"/>
      <c r="N27" s="93"/>
      <c r="O27" s="93"/>
      <c r="P27" s="93"/>
      <c r="Q27" s="93"/>
      <c r="R27" s="93"/>
      <c r="S27" s="93"/>
      <c r="T27" s="93"/>
      <c r="U27" s="93"/>
      <c r="V27" s="93"/>
      <c r="W27" s="93"/>
      <c r="X27" s="93"/>
      <c r="Y27" s="93"/>
      <c r="Z27" s="93"/>
      <c r="AA27" s="93"/>
      <c r="AB27" s="93"/>
      <c r="AC27" s="93"/>
      <c r="AD27" s="93"/>
      <c r="AE27" s="93"/>
      <c r="AF27" s="93"/>
      <c r="AG27" s="93"/>
    </row>
    <row r="28" spans="3:33" x14ac:dyDescent="0.25">
      <c r="C28" s="96">
        <v>42856</v>
      </c>
      <c r="D28" s="444">
        <v>114.2</v>
      </c>
      <c r="E28" s="445">
        <v>115.3</v>
      </c>
      <c r="F28" s="445">
        <v>116</v>
      </c>
      <c r="G28" s="445">
        <v>112.1</v>
      </c>
      <c r="H28" s="445">
        <v>114.2</v>
      </c>
      <c r="I28" s="445">
        <v>123.2</v>
      </c>
      <c r="J28" s="444">
        <v>114.3</v>
      </c>
      <c r="L28" s="93"/>
      <c r="M28" s="93"/>
      <c r="N28" s="93"/>
      <c r="O28" s="93"/>
      <c r="P28" s="93"/>
      <c r="Q28" s="93"/>
      <c r="R28" s="93"/>
      <c r="S28" s="93"/>
      <c r="T28" s="93"/>
      <c r="U28" s="93"/>
      <c r="V28" s="93"/>
      <c r="W28" s="93"/>
      <c r="X28" s="93"/>
      <c r="Y28" s="93"/>
      <c r="Z28" s="93"/>
      <c r="AA28" s="93"/>
      <c r="AB28" s="93"/>
      <c r="AC28" s="93"/>
      <c r="AD28" s="93"/>
      <c r="AE28" s="93"/>
      <c r="AF28" s="93"/>
      <c r="AG28" s="93"/>
    </row>
    <row r="29" spans="3:33" x14ac:dyDescent="0.25">
      <c r="C29" s="96">
        <v>42887</v>
      </c>
      <c r="D29" s="444">
        <v>114.9</v>
      </c>
      <c r="E29" s="445">
        <v>113.3</v>
      </c>
      <c r="F29" s="445">
        <v>116.2</v>
      </c>
      <c r="G29" s="445">
        <v>111.8</v>
      </c>
      <c r="H29" s="445">
        <v>117.7</v>
      </c>
      <c r="I29" s="445">
        <v>126.2</v>
      </c>
      <c r="J29" s="444">
        <v>115</v>
      </c>
      <c r="L29" s="93"/>
      <c r="M29" s="93"/>
      <c r="N29" s="93"/>
      <c r="O29" s="93"/>
      <c r="P29" s="93"/>
      <c r="Q29" s="93"/>
      <c r="R29" s="93"/>
      <c r="S29" s="93"/>
      <c r="T29" s="93"/>
      <c r="U29" s="93"/>
      <c r="V29" s="93"/>
      <c r="W29" s="93"/>
      <c r="X29" s="93"/>
      <c r="Y29" s="93"/>
      <c r="Z29" s="93"/>
      <c r="AA29" s="93"/>
      <c r="AB29" s="93"/>
      <c r="AC29" s="93"/>
      <c r="AD29" s="93"/>
      <c r="AE29" s="93"/>
      <c r="AF29" s="93"/>
      <c r="AG29" s="93"/>
    </row>
    <row r="30" spans="3:33" x14ac:dyDescent="0.25">
      <c r="C30" s="96">
        <v>42917</v>
      </c>
      <c r="D30" s="444">
        <v>118.6</v>
      </c>
      <c r="E30" s="445">
        <v>119.6</v>
      </c>
      <c r="F30" s="445">
        <v>119.5</v>
      </c>
      <c r="G30" s="445">
        <v>116.3</v>
      </c>
      <c r="H30" s="445">
        <v>119.3</v>
      </c>
      <c r="I30" s="445">
        <v>128.4</v>
      </c>
      <c r="J30" s="444">
        <v>118.7</v>
      </c>
      <c r="L30" s="93"/>
      <c r="M30" s="93"/>
      <c r="N30" s="93"/>
      <c r="O30" s="93"/>
      <c r="P30" s="93"/>
      <c r="Q30" s="93"/>
      <c r="R30" s="93"/>
      <c r="S30" s="93"/>
      <c r="T30" s="93"/>
      <c r="U30" s="93"/>
      <c r="V30" s="93"/>
      <c r="W30" s="93"/>
      <c r="X30" s="93"/>
      <c r="Y30" s="93"/>
      <c r="Z30" s="93"/>
      <c r="AA30" s="93"/>
      <c r="AB30" s="93"/>
      <c r="AC30" s="93"/>
      <c r="AD30" s="93"/>
      <c r="AE30" s="93"/>
      <c r="AF30" s="93"/>
      <c r="AG30" s="93"/>
    </row>
    <row r="31" spans="3:33" x14ac:dyDescent="0.25">
      <c r="C31" s="96">
        <v>42948</v>
      </c>
      <c r="D31" s="444">
        <v>119.6</v>
      </c>
      <c r="E31" s="445">
        <v>119</v>
      </c>
      <c r="F31" s="445">
        <v>120.6</v>
      </c>
      <c r="G31" s="445">
        <v>118.1</v>
      </c>
      <c r="H31" s="445">
        <v>119</v>
      </c>
      <c r="I31" s="445">
        <v>130.19999999999999</v>
      </c>
      <c r="J31" s="444">
        <v>120</v>
      </c>
      <c r="L31" s="93"/>
      <c r="M31" s="93"/>
      <c r="N31" s="93"/>
      <c r="O31" s="93"/>
      <c r="P31" s="93"/>
      <c r="Q31" s="93"/>
      <c r="R31" s="93"/>
      <c r="S31" s="93"/>
      <c r="T31" s="93"/>
      <c r="U31" s="93"/>
      <c r="V31" s="93"/>
      <c r="W31" s="93"/>
      <c r="X31" s="93"/>
      <c r="Y31" s="93"/>
      <c r="Z31" s="93"/>
      <c r="AA31" s="93"/>
      <c r="AB31" s="93"/>
      <c r="AC31" s="93"/>
      <c r="AD31" s="93"/>
      <c r="AE31" s="93"/>
      <c r="AF31" s="93"/>
      <c r="AG31" s="93"/>
    </row>
    <row r="32" spans="3:33" x14ac:dyDescent="0.25">
      <c r="C32" s="96">
        <v>42979</v>
      </c>
      <c r="D32" s="444">
        <v>118.7</v>
      </c>
      <c r="E32" s="445">
        <v>118.1</v>
      </c>
      <c r="F32" s="445">
        <v>119.5</v>
      </c>
      <c r="G32" s="445">
        <v>117.3</v>
      </c>
      <c r="H32" s="445">
        <v>117.8</v>
      </c>
      <c r="I32" s="445">
        <v>131.4</v>
      </c>
      <c r="J32" s="444">
        <v>119.2</v>
      </c>
      <c r="L32" s="93"/>
      <c r="M32" s="93"/>
      <c r="N32" s="93"/>
      <c r="O32" s="93"/>
      <c r="P32" s="93"/>
      <c r="Q32" s="93"/>
      <c r="R32" s="93"/>
      <c r="S32" s="93"/>
      <c r="T32" s="93"/>
      <c r="U32" s="93"/>
      <c r="V32" s="93"/>
      <c r="W32" s="93"/>
      <c r="X32" s="93"/>
      <c r="Y32" s="93"/>
      <c r="Z32" s="93"/>
      <c r="AA32" s="93"/>
      <c r="AB32" s="93"/>
      <c r="AC32" s="93"/>
      <c r="AD32" s="93"/>
      <c r="AE32" s="93"/>
      <c r="AF32" s="93"/>
      <c r="AG32" s="93"/>
    </row>
    <row r="33" spans="3:33" x14ac:dyDescent="0.25">
      <c r="C33" s="96">
        <v>43009</v>
      </c>
      <c r="D33" s="444">
        <v>118.2</v>
      </c>
      <c r="E33" s="445">
        <v>116.8</v>
      </c>
      <c r="F33" s="445">
        <v>120.3</v>
      </c>
      <c r="G33" s="445">
        <v>115.7</v>
      </c>
      <c r="H33" s="445">
        <v>119</v>
      </c>
      <c r="I33" s="445">
        <v>131.6</v>
      </c>
      <c r="J33" s="444">
        <v>119.1</v>
      </c>
      <c r="L33" s="93"/>
      <c r="M33" s="93"/>
      <c r="N33" s="93"/>
      <c r="O33" s="93"/>
      <c r="P33" s="93"/>
      <c r="Q33" s="93"/>
      <c r="R33" s="93"/>
      <c r="S33" s="93"/>
      <c r="T33" s="93"/>
      <c r="U33" s="93"/>
      <c r="V33" s="93"/>
      <c r="W33" s="93"/>
      <c r="X33" s="93"/>
      <c r="Y33" s="93"/>
      <c r="Z33" s="93"/>
      <c r="AA33" s="93"/>
      <c r="AB33" s="93"/>
      <c r="AC33" s="93"/>
      <c r="AD33" s="93"/>
      <c r="AE33" s="93"/>
      <c r="AF33" s="93"/>
      <c r="AG33" s="93"/>
    </row>
    <row r="34" spans="3:33" x14ac:dyDescent="0.25">
      <c r="C34" s="96">
        <v>43040</v>
      </c>
      <c r="D34" s="444">
        <v>118.2</v>
      </c>
      <c r="E34" s="445">
        <v>115.3</v>
      </c>
      <c r="F34" s="445">
        <v>120.4</v>
      </c>
      <c r="G34" s="445">
        <v>117</v>
      </c>
      <c r="H34" s="445">
        <v>117.7</v>
      </c>
      <c r="I34" s="445">
        <v>126.8</v>
      </c>
      <c r="J34" s="444">
        <v>119.1</v>
      </c>
      <c r="L34" s="93"/>
      <c r="M34" s="93"/>
      <c r="N34" s="93"/>
      <c r="O34" s="93"/>
      <c r="P34" s="93"/>
      <c r="Q34" s="93"/>
      <c r="R34" s="93"/>
      <c r="S34" s="93"/>
      <c r="T34" s="93"/>
      <c r="U34" s="93"/>
      <c r="V34" s="93"/>
      <c r="W34" s="93"/>
      <c r="X34" s="93"/>
      <c r="Y34" s="93"/>
      <c r="Z34" s="93"/>
      <c r="AA34" s="93"/>
      <c r="AB34" s="93"/>
      <c r="AC34" s="93"/>
      <c r="AD34" s="93"/>
      <c r="AE34" s="93"/>
      <c r="AF34" s="93"/>
      <c r="AG34" s="93"/>
    </row>
    <row r="35" spans="3:33" x14ac:dyDescent="0.25">
      <c r="C35" s="96">
        <v>43070</v>
      </c>
      <c r="D35" s="444">
        <v>119</v>
      </c>
      <c r="E35" s="445">
        <v>116.1</v>
      </c>
      <c r="F35" s="445">
        <v>121</v>
      </c>
      <c r="G35" s="445">
        <v>117.2</v>
      </c>
      <c r="H35" s="445">
        <v>119.6</v>
      </c>
      <c r="I35" s="445">
        <v>127.9</v>
      </c>
      <c r="J35" s="444">
        <v>119.3</v>
      </c>
      <c r="L35" s="93"/>
      <c r="M35" s="93"/>
      <c r="N35" s="93"/>
      <c r="O35" s="93"/>
      <c r="P35" s="93"/>
      <c r="Q35" s="93"/>
      <c r="R35" s="93"/>
      <c r="S35" s="93"/>
      <c r="T35" s="93"/>
      <c r="U35" s="93"/>
      <c r="V35" s="93"/>
      <c r="W35" s="93"/>
      <c r="X35" s="93"/>
      <c r="Y35" s="93"/>
      <c r="Z35" s="93"/>
      <c r="AA35" s="93"/>
      <c r="AB35" s="93"/>
      <c r="AC35" s="93"/>
      <c r="AD35" s="93"/>
      <c r="AE35" s="93"/>
      <c r="AF35" s="93"/>
      <c r="AG35" s="93"/>
    </row>
    <row r="36" spans="3:33" x14ac:dyDescent="0.25">
      <c r="C36" s="96">
        <v>43101</v>
      </c>
      <c r="D36" s="444">
        <v>118.5</v>
      </c>
      <c r="E36" s="445">
        <v>115.5</v>
      </c>
      <c r="F36" s="445">
        <v>119.1</v>
      </c>
      <c r="G36" s="445">
        <v>116.3</v>
      </c>
      <c r="H36" s="445">
        <v>119.5</v>
      </c>
      <c r="I36" s="445">
        <v>133.6</v>
      </c>
      <c r="J36" s="444">
        <v>119.4</v>
      </c>
      <c r="L36" s="93"/>
      <c r="M36" s="93"/>
      <c r="N36" s="93"/>
      <c r="O36" s="93"/>
      <c r="P36" s="93"/>
      <c r="Q36" s="93"/>
      <c r="R36" s="93"/>
      <c r="S36" s="93"/>
      <c r="T36" s="93"/>
      <c r="U36" s="93"/>
      <c r="V36" s="93"/>
      <c r="W36" s="93"/>
      <c r="X36" s="93"/>
      <c r="Y36" s="93"/>
      <c r="Z36" s="93"/>
      <c r="AA36" s="93"/>
      <c r="AB36" s="93"/>
      <c r="AC36" s="93"/>
      <c r="AD36" s="93"/>
      <c r="AE36" s="93"/>
      <c r="AF36" s="93"/>
      <c r="AG36" s="93"/>
    </row>
    <row r="37" spans="3:33" x14ac:dyDescent="0.25">
      <c r="C37" s="96">
        <v>43132</v>
      </c>
      <c r="D37" s="444">
        <v>119.3</v>
      </c>
      <c r="E37" s="445">
        <v>116.8</v>
      </c>
      <c r="F37" s="445">
        <v>119.6</v>
      </c>
      <c r="G37" s="445">
        <v>116.8</v>
      </c>
      <c r="H37" s="445">
        <v>121.3</v>
      </c>
      <c r="I37" s="445">
        <v>132.19999999999999</v>
      </c>
      <c r="J37" s="444">
        <v>120.6</v>
      </c>
      <c r="L37" s="93"/>
      <c r="M37" s="93"/>
      <c r="N37" s="93"/>
      <c r="O37" s="93"/>
      <c r="P37" s="93"/>
      <c r="Q37" s="93"/>
      <c r="R37" s="93"/>
      <c r="S37" s="93"/>
      <c r="T37" s="93"/>
      <c r="U37" s="93"/>
      <c r="V37" s="93"/>
      <c r="W37" s="93"/>
      <c r="X37" s="93"/>
      <c r="Y37" s="93"/>
      <c r="Z37" s="93"/>
      <c r="AA37" s="93"/>
      <c r="AB37" s="93"/>
      <c r="AC37" s="93"/>
      <c r="AD37" s="93"/>
      <c r="AE37" s="93"/>
      <c r="AF37" s="93"/>
      <c r="AG37" s="93"/>
    </row>
    <row r="38" spans="3:33" x14ac:dyDescent="0.25">
      <c r="C38" s="96">
        <v>43160</v>
      </c>
      <c r="D38" s="444">
        <v>120.3</v>
      </c>
      <c r="E38" s="445">
        <v>118.4</v>
      </c>
      <c r="F38" s="445">
        <v>121.5</v>
      </c>
      <c r="G38" s="445">
        <v>117.6</v>
      </c>
      <c r="H38" s="445">
        <v>121</v>
      </c>
      <c r="I38" s="445">
        <v>136.1</v>
      </c>
      <c r="J38" s="444">
        <v>121</v>
      </c>
      <c r="L38" s="93"/>
      <c r="M38" s="93"/>
      <c r="N38" s="93"/>
      <c r="O38" s="93"/>
      <c r="P38" s="93"/>
      <c r="Q38" s="93"/>
      <c r="R38" s="93"/>
      <c r="S38" s="93"/>
      <c r="T38" s="93"/>
      <c r="U38" s="93"/>
      <c r="V38" s="93"/>
      <c r="W38" s="93"/>
      <c r="X38" s="93"/>
      <c r="Y38" s="93"/>
      <c r="Z38" s="93"/>
      <c r="AA38" s="93"/>
      <c r="AB38" s="93"/>
      <c r="AC38" s="93"/>
      <c r="AD38" s="93"/>
      <c r="AE38" s="93"/>
      <c r="AF38" s="93"/>
      <c r="AG38" s="93"/>
    </row>
    <row r="39" spans="3:33" x14ac:dyDescent="0.25">
      <c r="C39" s="96">
        <v>43191</v>
      </c>
      <c r="D39" s="444">
        <v>121.4</v>
      </c>
      <c r="E39" s="445">
        <v>121</v>
      </c>
      <c r="F39" s="445">
        <v>121.6</v>
      </c>
      <c r="G39" s="445">
        <v>118.8</v>
      </c>
      <c r="H39" s="445">
        <v>122</v>
      </c>
      <c r="I39" s="445">
        <v>134.30000000000001</v>
      </c>
      <c r="J39" s="444">
        <v>122.7</v>
      </c>
      <c r="L39" s="93"/>
      <c r="M39" s="93"/>
      <c r="N39" s="93"/>
      <c r="O39" s="93"/>
      <c r="P39" s="93"/>
      <c r="Q39" s="93"/>
      <c r="R39" s="93"/>
      <c r="S39" s="93"/>
      <c r="T39" s="93"/>
      <c r="U39" s="93"/>
      <c r="V39" s="93"/>
      <c r="W39" s="93"/>
      <c r="X39" s="93"/>
      <c r="Y39" s="93"/>
      <c r="Z39" s="93"/>
      <c r="AA39" s="93"/>
      <c r="AB39" s="93"/>
      <c r="AC39" s="93"/>
      <c r="AD39" s="93"/>
      <c r="AE39" s="93"/>
      <c r="AF39" s="93"/>
      <c r="AG39" s="93"/>
    </row>
    <row r="40" spans="3:33" x14ac:dyDescent="0.25">
      <c r="C40" s="96">
        <v>43221</v>
      </c>
      <c r="D40" s="444">
        <v>123.3</v>
      </c>
      <c r="E40" s="445">
        <v>119.2</v>
      </c>
      <c r="F40" s="445">
        <v>125.3</v>
      </c>
      <c r="G40" s="445">
        <v>121.8</v>
      </c>
      <c r="H40" s="445">
        <v>122.2</v>
      </c>
      <c r="I40" s="445">
        <v>138.19999999999999</v>
      </c>
      <c r="J40" s="444">
        <v>124.2</v>
      </c>
      <c r="L40" s="93"/>
      <c r="M40" s="93"/>
      <c r="N40" s="93"/>
      <c r="O40" s="93"/>
      <c r="P40" s="93"/>
      <c r="Q40" s="93"/>
      <c r="R40" s="93"/>
      <c r="S40" s="93"/>
      <c r="T40" s="93"/>
      <c r="U40" s="93"/>
      <c r="V40" s="93"/>
      <c r="W40" s="93"/>
      <c r="X40" s="93"/>
      <c r="Y40" s="93"/>
      <c r="Z40" s="93"/>
      <c r="AA40" s="93"/>
      <c r="AB40" s="93"/>
      <c r="AC40" s="93"/>
      <c r="AD40" s="93"/>
      <c r="AE40" s="93"/>
      <c r="AF40" s="93"/>
      <c r="AG40" s="93"/>
    </row>
    <row r="41" spans="3:33" x14ac:dyDescent="0.25">
      <c r="C41" s="96">
        <v>43252</v>
      </c>
      <c r="D41" s="444">
        <v>124.6</v>
      </c>
      <c r="E41" s="445">
        <v>121.3</v>
      </c>
      <c r="F41" s="445">
        <v>125</v>
      </c>
      <c r="G41" s="445">
        <v>123.3</v>
      </c>
      <c r="H41" s="445">
        <v>124.4</v>
      </c>
      <c r="I41" s="445">
        <v>140.30000000000001</v>
      </c>
      <c r="J41" s="444">
        <v>126</v>
      </c>
      <c r="L41" s="93"/>
      <c r="M41" s="93"/>
      <c r="N41" s="93"/>
      <c r="O41" s="93"/>
      <c r="P41" s="93"/>
      <c r="Q41" s="93"/>
      <c r="R41" s="93"/>
      <c r="S41" s="93"/>
      <c r="T41" s="93"/>
      <c r="U41" s="93"/>
      <c r="V41" s="93"/>
      <c r="W41" s="93"/>
      <c r="X41" s="93"/>
      <c r="Y41" s="93"/>
      <c r="Z41" s="93"/>
      <c r="AA41" s="93"/>
      <c r="AB41" s="93"/>
      <c r="AC41" s="93"/>
      <c r="AD41" s="93"/>
      <c r="AE41" s="93"/>
      <c r="AF41" s="93"/>
      <c r="AG41" s="93"/>
    </row>
    <row r="42" spans="3:33" x14ac:dyDescent="0.25">
      <c r="C42" s="96">
        <v>43282</v>
      </c>
      <c r="D42" s="444">
        <v>127.8</v>
      </c>
      <c r="E42" s="445">
        <v>124.4</v>
      </c>
      <c r="F42" s="445">
        <v>128.6</v>
      </c>
      <c r="G42" s="445">
        <v>125.7</v>
      </c>
      <c r="H42" s="445">
        <v>127.5</v>
      </c>
      <c r="I42" s="445">
        <v>144.5</v>
      </c>
      <c r="J42" s="444">
        <v>129.19999999999999</v>
      </c>
      <c r="L42" s="93"/>
      <c r="M42" s="93"/>
      <c r="N42" s="93"/>
      <c r="O42" s="93"/>
      <c r="P42" s="93"/>
      <c r="Q42" s="93"/>
      <c r="R42" s="93"/>
      <c r="S42" s="93"/>
      <c r="T42" s="93"/>
      <c r="U42" s="93"/>
      <c r="V42" s="93"/>
      <c r="W42" s="93"/>
      <c r="X42" s="93"/>
      <c r="Y42" s="93"/>
      <c r="Z42" s="93"/>
      <c r="AA42" s="93"/>
      <c r="AB42" s="93"/>
      <c r="AC42" s="93"/>
      <c r="AD42" s="93"/>
      <c r="AE42" s="93"/>
      <c r="AF42" s="93"/>
      <c r="AG42" s="93"/>
    </row>
    <row r="43" spans="3:33" x14ac:dyDescent="0.25">
      <c r="C43" s="96">
        <v>43313</v>
      </c>
      <c r="D43" s="444">
        <v>128.5</v>
      </c>
      <c r="E43" s="445">
        <v>125.4</v>
      </c>
      <c r="F43" s="445">
        <v>130</v>
      </c>
      <c r="G43" s="445">
        <v>125.6</v>
      </c>
      <c r="H43" s="445">
        <v>130.1</v>
      </c>
      <c r="I43" s="445">
        <v>139.19999999999999</v>
      </c>
      <c r="J43" s="444">
        <v>130</v>
      </c>
      <c r="L43" s="93"/>
      <c r="M43" s="93"/>
      <c r="N43" s="93"/>
      <c r="O43" s="93"/>
      <c r="P43" s="93"/>
      <c r="Q43" s="93"/>
      <c r="R43" s="93"/>
      <c r="S43" s="93"/>
      <c r="T43" s="93"/>
      <c r="U43" s="93"/>
      <c r="V43" s="93"/>
      <c r="W43" s="93"/>
      <c r="X43" s="93"/>
      <c r="Y43" s="93"/>
      <c r="Z43" s="93"/>
      <c r="AA43" s="93"/>
      <c r="AB43" s="93"/>
      <c r="AC43" s="93"/>
      <c r="AD43" s="93"/>
      <c r="AE43" s="93"/>
      <c r="AF43" s="93"/>
      <c r="AG43" s="93"/>
    </row>
    <row r="44" spans="3:33" x14ac:dyDescent="0.25">
      <c r="C44" s="96">
        <v>43344</v>
      </c>
      <c r="D44" s="444">
        <v>129.80000000000001</v>
      </c>
      <c r="E44" s="445">
        <v>129</v>
      </c>
      <c r="F44" s="445">
        <v>130.19999999999999</v>
      </c>
      <c r="G44" s="445">
        <v>126.6</v>
      </c>
      <c r="H44" s="445">
        <v>129.9</v>
      </c>
      <c r="I44" s="445">
        <v>144.80000000000001</v>
      </c>
      <c r="J44" s="444">
        <v>130.69999999999999</v>
      </c>
      <c r="L44" s="93"/>
      <c r="M44" s="93"/>
      <c r="N44" s="93"/>
      <c r="O44" s="93"/>
      <c r="P44" s="93"/>
      <c r="Q44" s="93"/>
      <c r="R44" s="93"/>
      <c r="S44" s="93"/>
      <c r="T44" s="93"/>
      <c r="U44" s="93"/>
      <c r="V44" s="93"/>
      <c r="W44" s="93"/>
      <c r="X44" s="93"/>
      <c r="Y44" s="93"/>
      <c r="Z44" s="93"/>
      <c r="AA44" s="93"/>
      <c r="AB44" s="93"/>
      <c r="AC44" s="93"/>
      <c r="AD44" s="93"/>
      <c r="AE44" s="93"/>
      <c r="AF44" s="93"/>
      <c r="AG44" s="93"/>
    </row>
    <row r="45" spans="3:33" x14ac:dyDescent="0.25">
      <c r="C45" s="96">
        <v>43374</v>
      </c>
      <c r="D45" s="444">
        <v>128.4</v>
      </c>
      <c r="E45" s="445">
        <v>125.7</v>
      </c>
      <c r="F45" s="445">
        <v>130.1</v>
      </c>
      <c r="G45" s="445">
        <v>125.3</v>
      </c>
      <c r="H45" s="445">
        <v>128.1</v>
      </c>
      <c r="I45" s="445">
        <v>145.4</v>
      </c>
      <c r="J45" s="444">
        <v>130</v>
      </c>
      <c r="L45" s="93"/>
      <c r="M45" s="93"/>
      <c r="N45" s="93"/>
      <c r="O45" s="93"/>
      <c r="P45" s="93"/>
      <c r="Q45" s="93"/>
      <c r="R45" s="93"/>
      <c r="S45" s="93"/>
      <c r="T45" s="93"/>
      <c r="U45" s="93"/>
      <c r="V45" s="93"/>
      <c r="W45" s="93"/>
      <c r="X45" s="93"/>
      <c r="Y45" s="93"/>
      <c r="Z45" s="93"/>
      <c r="AA45" s="93"/>
      <c r="AB45" s="93"/>
      <c r="AC45" s="93"/>
      <c r="AD45" s="93"/>
      <c r="AE45" s="93"/>
      <c r="AF45" s="93"/>
      <c r="AG45" s="93"/>
    </row>
    <row r="46" spans="3:33" x14ac:dyDescent="0.25">
      <c r="C46" s="96">
        <v>43405</v>
      </c>
      <c r="D46" s="444">
        <v>129</v>
      </c>
      <c r="E46" s="445">
        <v>123.7</v>
      </c>
      <c r="F46" s="445">
        <v>129.69999999999999</v>
      </c>
      <c r="G46" s="445">
        <v>126.7</v>
      </c>
      <c r="H46" s="445">
        <v>129.6</v>
      </c>
      <c r="I46" s="445">
        <v>144.19999999999999</v>
      </c>
      <c r="J46" s="444">
        <v>130.5</v>
      </c>
      <c r="L46" s="93"/>
      <c r="M46" s="93"/>
      <c r="N46" s="93"/>
      <c r="O46" s="93"/>
      <c r="P46" s="93"/>
      <c r="Q46" s="93"/>
      <c r="R46" s="93"/>
      <c r="S46" s="93"/>
      <c r="T46" s="93"/>
      <c r="U46" s="93"/>
      <c r="V46" s="93"/>
      <c r="W46" s="93"/>
      <c r="X46" s="93"/>
      <c r="Y46" s="93"/>
      <c r="Z46" s="93"/>
      <c r="AA46" s="93"/>
      <c r="AB46" s="93"/>
      <c r="AC46" s="93"/>
      <c r="AD46" s="93"/>
      <c r="AE46" s="93"/>
      <c r="AF46" s="93"/>
      <c r="AG46" s="93"/>
    </row>
    <row r="47" spans="3:33" x14ac:dyDescent="0.25">
      <c r="C47" s="96">
        <v>43435</v>
      </c>
      <c r="D47" s="444">
        <v>130.4</v>
      </c>
      <c r="E47" s="445">
        <v>127.7</v>
      </c>
      <c r="F47" s="445">
        <v>130.6</v>
      </c>
      <c r="G47" s="445">
        <v>127.6</v>
      </c>
      <c r="H47" s="445">
        <v>130.4</v>
      </c>
      <c r="I47" s="445">
        <v>147.4</v>
      </c>
      <c r="J47" s="444">
        <v>131.69999999999999</v>
      </c>
      <c r="L47" s="93"/>
      <c r="M47" s="93"/>
      <c r="N47" s="93"/>
      <c r="O47" s="93"/>
      <c r="P47" s="93"/>
      <c r="Q47" s="93"/>
      <c r="R47" s="93"/>
      <c r="S47" s="93"/>
      <c r="T47" s="93"/>
      <c r="U47" s="93"/>
      <c r="V47" s="93"/>
      <c r="W47" s="93"/>
      <c r="X47" s="93"/>
      <c r="Y47" s="93"/>
      <c r="Z47" s="93"/>
      <c r="AA47" s="93"/>
      <c r="AB47" s="93"/>
      <c r="AC47" s="93"/>
      <c r="AD47" s="93"/>
      <c r="AE47" s="93"/>
      <c r="AF47" s="93"/>
      <c r="AG47" s="93"/>
    </row>
    <row r="48" spans="3:33" x14ac:dyDescent="0.25">
      <c r="C48" s="96">
        <v>43466</v>
      </c>
      <c r="D48" s="444">
        <v>131.1</v>
      </c>
      <c r="E48" s="445">
        <v>127.7</v>
      </c>
      <c r="F48" s="445">
        <v>132.80000000000001</v>
      </c>
      <c r="G48" s="445">
        <v>127.2</v>
      </c>
      <c r="H48" s="445">
        <v>131.9</v>
      </c>
      <c r="I48" s="445">
        <v>149.80000000000001</v>
      </c>
      <c r="J48" s="444">
        <v>132.9</v>
      </c>
      <c r="L48" s="93"/>
      <c r="M48" s="93"/>
      <c r="N48" s="93"/>
      <c r="O48" s="93"/>
      <c r="P48" s="93"/>
      <c r="Q48" s="93"/>
      <c r="R48" s="93"/>
      <c r="S48" s="93"/>
      <c r="T48" s="93"/>
      <c r="U48" s="93"/>
      <c r="V48" s="93"/>
      <c r="W48" s="93"/>
      <c r="X48" s="93"/>
      <c r="Y48" s="93"/>
      <c r="Z48" s="93"/>
      <c r="AA48" s="93"/>
      <c r="AB48" s="93"/>
      <c r="AC48" s="93"/>
      <c r="AD48" s="93"/>
      <c r="AE48" s="93"/>
      <c r="AF48" s="93"/>
      <c r="AG48" s="93"/>
    </row>
    <row r="49" spans="3:33" x14ac:dyDescent="0.25">
      <c r="C49" s="96">
        <v>43497</v>
      </c>
      <c r="D49" s="444">
        <v>132.9</v>
      </c>
      <c r="E49" s="445">
        <v>130.1</v>
      </c>
      <c r="F49" s="445">
        <v>133.4</v>
      </c>
      <c r="G49" s="445">
        <v>130</v>
      </c>
      <c r="H49" s="445">
        <v>132.9</v>
      </c>
      <c r="I49" s="445">
        <v>150.4</v>
      </c>
      <c r="J49" s="444">
        <v>134.19999999999999</v>
      </c>
      <c r="L49" s="93"/>
      <c r="M49" s="93"/>
      <c r="N49" s="93"/>
      <c r="O49" s="93"/>
      <c r="P49" s="93"/>
      <c r="Q49" s="93"/>
      <c r="R49" s="93"/>
      <c r="S49" s="93"/>
      <c r="T49" s="93"/>
      <c r="U49" s="93"/>
      <c r="V49" s="93"/>
      <c r="W49" s="93"/>
      <c r="X49" s="93"/>
      <c r="Y49" s="93"/>
      <c r="Z49" s="93"/>
      <c r="AA49" s="93"/>
      <c r="AB49" s="93"/>
      <c r="AC49" s="93"/>
      <c r="AD49" s="93"/>
      <c r="AE49" s="93"/>
      <c r="AF49" s="93"/>
      <c r="AG49" s="93"/>
    </row>
    <row r="50" spans="3:33" x14ac:dyDescent="0.25">
      <c r="C50" s="96">
        <v>43525</v>
      </c>
      <c r="D50" s="444">
        <v>132.69999999999999</v>
      </c>
      <c r="E50" s="445">
        <v>129.6</v>
      </c>
      <c r="F50" s="445">
        <v>134.69999999999999</v>
      </c>
      <c r="G50" s="445">
        <v>129.19999999999999</v>
      </c>
      <c r="H50" s="445">
        <v>133.6</v>
      </c>
      <c r="I50" s="445">
        <v>151.1</v>
      </c>
      <c r="J50" s="444">
        <v>134.69999999999999</v>
      </c>
      <c r="L50" s="93"/>
      <c r="M50" s="93"/>
      <c r="N50" s="93"/>
      <c r="O50" s="93"/>
      <c r="P50" s="93"/>
      <c r="Q50" s="93"/>
      <c r="R50" s="93"/>
      <c r="S50" s="93"/>
      <c r="T50" s="93"/>
      <c r="U50" s="93"/>
      <c r="V50" s="93"/>
      <c r="W50" s="93"/>
      <c r="X50" s="93"/>
      <c r="Y50" s="93"/>
      <c r="Z50" s="93"/>
      <c r="AA50" s="93"/>
      <c r="AB50" s="93"/>
      <c r="AC50" s="93"/>
      <c r="AD50" s="93"/>
      <c r="AE50" s="93"/>
      <c r="AF50" s="93"/>
      <c r="AG50" s="93"/>
    </row>
    <row r="51" spans="3:33" x14ac:dyDescent="0.25">
      <c r="C51" s="96">
        <v>43556</v>
      </c>
      <c r="D51" s="444">
        <v>133.19999999999999</v>
      </c>
      <c r="E51" s="445">
        <v>128.69999999999999</v>
      </c>
      <c r="F51" s="445">
        <v>136.30000000000001</v>
      </c>
      <c r="G51" s="445">
        <v>129</v>
      </c>
      <c r="H51" s="445">
        <v>135</v>
      </c>
      <c r="I51" s="445">
        <v>150.69999999999999</v>
      </c>
      <c r="J51" s="444">
        <v>135.4</v>
      </c>
      <c r="L51" s="93"/>
      <c r="M51" s="93"/>
      <c r="N51" s="93"/>
      <c r="O51" s="93"/>
      <c r="P51" s="93"/>
      <c r="Q51" s="93"/>
      <c r="R51" s="93"/>
      <c r="S51" s="93"/>
      <c r="T51" s="93"/>
      <c r="U51" s="93"/>
      <c r="V51" s="93"/>
      <c r="W51" s="93"/>
      <c r="X51" s="93"/>
      <c r="Y51" s="93"/>
      <c r="Z51" s="93"/>
      <c r="AA51" s="93"/>
      <c r="AB51" s="93"/>
      <c r="AC51" s="93"/>
      <c r="AD51" s="93"/>
      <c r="AE51" s="93"/>
      <c r="AF51" s="93"/>
      <c r="AG51" s="93"/>
    </row>
    <row r="52" spans="3:33" x14ac:dyDescent="0.25">
      <c r="C52" s="96">
        <v>43586</v>
      </c>
      <c r="D52" s="444">
        <v>134.5</v>
      </c>
      <c r="E52" s="445">
        <v>131.1</v>
      </c>
      <c r="F52" s="445">
        <v>135.5</v>
      </c>
      <c r="G52" s="445">
        <v>130.30000000000001</v>
      </c>
      <c r="H52" s="445">
        <v>135.5</v>
      </c>
      <c r="I52" s="445">
        <v>156.5</v>
      </c>
      <c r="J52" s="444">
        <v>136.4</v>
      </c>
      <c r="L52" s="93"/>
      <c r="M52" s="93"/>
      <c r="N52" s="93"/>
      <c r="O52" s="93"/>
      <c r="P52" s="93"/>
      <c r="Q52" s="93"/>
      <c r="R52" s="93"/>
      <c r="S52" s="93"/>
      <c r="T52" s="93"/>
      <c r="U52" s="93"/>
      <c r="V52" s="93"/>
      <c r="W52" s="93"/>
      <c r="X52" s="93"/>
      <c r="Y52" s="93"/>
      <c r="Z52" s="93"/>
      <c r="AA52" s="93"/>
      <c r="AB52" s="93"/>
      <c r="AC52" s="93"/>
      <c r="AD52" s="93"/>
      <c r="AE52" s="93"/>
      <c r="AF52" s="93"/>
      <c r="AG52" s="93"/>
    </row>
    <row r="53" spans="3:33" x14ac:dyDescent="0.25">
      <c r="C53" s="96">
        <v>43617</v>
      </c>
      <c r="D53" s="444">
        <v>138</v>
      </c>
      <c r="E53" s="445">
        <v>137.5</v>
      </c>
      <c r="F53" s="445">
        <v>137.80000000000001</v>
      </c>
      <c r="G53" s="445">
        <v>133</v>
      </c>
      <c r="H53" s="445">
        <v>138.80000000000001</v>
      </c>
      <c r="I53" s="445">
        <v>158.80000000000001</v>
      </c>
      <c r="J53" s="444">
        <v>139.80000000000001</v>
      </c>
      <c r="L53" s="93"/>
      <c r="M53" s="93"/>
      <c r="N53" s="93"/>
      <c r="O53" s="93"/>
      <c r="P53" s="93"/>
      <c r="Q53" s="93"/>
      <c r="R53" s="93"/>
      <c r="S53" s="93"/>
      <c r="T53" s="93"/>
      <c r="U53" s="93"/>
      <c r="V53" s="93"/>
      <c r="W53" s="93"/>
      <c r="X53" s="93"/>
      <c r="Y53" s="93"/>
      <c r="Z53" s="93"/>
      <c r="AA53" s="93"/>
      <c r="AB53" s="93"/>
      <c r="AC53" s="93"/>
      <c r="AD53" s="93"/>
      <c r="AE53" s="93"/>
      <c r="AF53" s="93"/>
      <c r="AG53" s="93"/>
    </row>
    <row r="54" spans="3:33" x14ac:dyDescent="0.25">
      <c r="C54" s="96">
        <v>43647</v>
      </c>
      <c r="D54" s="444">
        <v>138.80000000000001</v>
      </c>
      <c r="E54" s="445">
        <v>136.4</v>
      </c>
      <c r="F54" s="445">
        <v>140.80000000000001</v>
      </c>
      <c r="G54" s="445">
        <v>134</v>
      </c>
      <c r="H54" s="445">
        <v>139.6</v>
      </c>
      <c r="I54" s="445">
        <v>158</v>
      </c>
      <c r="J54" s="444">
        <v>140.1</v>
      </c>
      <c r="L54" s="93"/>
      <c r="M54" s="93"/>
      <c r="N54" s="93"/>
      <c r="O54" s="93"/>
      <c r="P54" s="93"/>
      <c r="Q54" s="93"/>
      <c r="R54" s="93"/>
      <c r="S54" s="93"/>
      <c r="T54" s="93"/>
      <c r="U54" s="93"/>
      <c r="V54" s="93"/>
      <c r="W54" s="93"/>
      <c r="X54" s="93"/>
      <c r="Y54" s="93"/>
      <c r="Z54" s="93"/>
      <c r="AA54" s="93"/>
      <c r="AB54" s="93"/>
      <c r="AC54" s="93"/>
      <c r="AD54" s="93"/>
      <c r="AE54" s="93"/>
      <c r="AF54" s="93"/>
      <c r="AG54" s="93"/>
    </row>
    <row r="55" spans="3:33" x14ac:dyDescent="0.25">
      <c r="C55" s="96">
        <v>43678</v>
      </c>
      <c r="D55" s="444">
        <v>142.4</v>
      </c>
      <c r="E55" s="445">
        <v>139.9</v>
      </c>
      <c r="F55" s="445">
        <v>143</v>
      </c>
      <c r="G55" s="445">
        <v>138.19999999999999</v>
      </c>
      <c r="H55" s="445">
        <v>142.4</v>
      </c>
      <c r="I55" s="445">
        <v>163.1</v>
      </c>
      <c r="J55" s="444">
        <v>143.9</v>
      </c>
      <c r="L55" s="93"/>
      <c r="M55" s="93"/>
      <c r="N55" s="93"/>
      <c r="O55" s="93"/>
      <c r="P55" s="93"/>
      <c r="Q55" s="93"/>
      <c r="R55" s="93"/>
      <c r="S55" s="93"/>
      <c r="T55" s="93"/>
      <c r="U55" s="93"/>
      <c r="V55" s="93"/>
      <c r="W55" s="93"/>
      <c r="X55" s="93"/>
      <c r="Y55" s="93"/>
      <c r="Z55" s="93"/>
      <c r="AA55" s="93"/>
      <c r="AB55" s="93"/>
      <c r="AC55" s="93"/>
      <c r="AD55" s="93"/>
      <c r="AE55" s="93"/>
      <c r="AF55" s="93"/>
      <c r="AG55" s="93"/>
    </row>
    <row r="56" spans="3:33" x14ac:dyDescent="0.25">
      <c r="C56" s="96">
        <v>43709</v>
      </c>
      <c r="D56" s="444">
        <v>138.69999999999999</v>
      </c>
      <c r="E56" s="445">
        <v>134</v>
      </c>
      <c r="F56" s="445">
        <v>140</v>
      </c>
      <c r="G56" s="445">
        <v>133.1</v>
      </c>
      <c r="H56" s="445">
        <v>140.30000000000001</v>
      </c>
      <c r="I56" s="445">
        <v>161.19999999999999</v>
      </c>
      <c r="J56" s="444">
        <v>141</v>
      </c>
      <c r="L56" s="93"/>
      <c r="M56" s="93"/>
      <c r="N56" s="93"/>
      <c r="O56" s="93"/>
      <c r="P56" s="93"/>
      <c r="Q56" s="93"/>
      <c r="R56" s="93"/>
      <c r="S56" s="93"/>
      <c r="T56" s="93"/>
      <c r="U56" s="93"/>
      <c r="V56" s="93"/>
      <c r="W56" s="93"/>
      <c r="X56" s="93"/>
      <c r="Y56" s="93"/>
      <c r="Z56" s="93"/>
      <c r="AA56" s="93"/>
      <c r="AB56" s="93"/>
      <c r="AC56" s="93"/>
      <c r="AD56" s="93"/>
      <c r="AE56" s="93"/>
      <c r="AF56" s="93"/>
      <c r="AG56" s="93"/>
    </row>
    <row r="57" spans="3:33" x14ac:dyDescent="0.25">
      <c r="C57" s="96">
        <v>43739</v>
      </c>
      <c r="D57" s="444">
        <v>139.69999999999999</v>
      </c>
      <c r="E57" s="445">
        <v>136.1</v>
      </c>
      <c r="F57" s="445">
        <v>140.9</v>
      </c>
      <c r="G57" s="445">
        <v>134.5</v>
      </c>
      <c r="H57" s="445">
        <v>141.4</v>
      </c>
      <c r="I57" s="445">
        <v>159</v>
      </c>
      <c r="J57" s="444">
        <v>142</v>
      </c>
      <c r="L57" s="93"/>
      <c r="M57" s="93"/>
      <c r="N57" s="93"/>
      <c r="O57" s="93"/>
      <c r="P57" s="93"/>
      <c r="Q57" s="93"/>
      <c r="R57" s="93"/>
      <c r="S57" s="93"/>
      <c r="T57" s="93"/>
      <c r="U57" s="93"/>
      <c r="V57" s="93"/>
      <c r="W57" s="93"/>
      <c r="X57" s="93"/>
      <c r="Y57" s="93"/>
      <c r="Z57" s="93"/>
      <c r="AA57" s="93"/>
      <c r="AB57" s="93"/>
      <c r="AC57" s="93"/>
      <c r="AD57" s="93"/>
      <c r="AE57" s="93"/>
      <c r="AF57" s="93"/>
      <c r="AG57" s="93"/>
    </row>
    <row r="58" spans="3:33" x14ac:dyDescent="0.25">
      <c r="C58" s="96">
        <v>43770</v>
      </c>
      <c r="D58" s="444">
        <v>140.4</v>
      </c>
      <c r="E58" s="445">
        <v>135.6</v>
      </c>
      <c r="F58" s="445">
        <v>141</v>
      </c>
      <c r="G58" s="445">
        <v>136.69999999999999</v>
      </c>
      <c r="H58" s="445">
        <v>141</v>
      </c>
      <c r="I58" s="445">
        <v>160.5</v>
      </c>
      <c r="J58" s="444">
        <v>143.5</v>
      </c>
      <c r="L58" s="93"/>
      <c r="M58" s="93"/>
      <c r="N58" s="93"/>
      <c r="O58" s="93"/>
      <c r="P58" s="93"/>
      <c r="Q58" s="93"/>
      <c r="R58" s="93"/>
      <c r="S58" s="93"/>
      <c r="T58" s="93"/>
      <c r="U58" s="93"/>
      <c r="V58" s="93"/>
      <c r="W58" s="93"/>
      <c r="X58" s="93"/>
      <c r="Y58" s="93"/>
      <c r="Z58" s="93"/>
      <c r="AA58" s="93"/>
      <c r="AB58" s="93"/>
      <c r="AC58" s="93"/>
      <c r="AD58" s="93"/>
      <c r="AE58" s="93"/>
      <c r="AF58" s="93"/>
      <c r="AG58" s="93"/>
    </row>
    <row r="59" spans="3:33" x14ac:dyDescent="0.25">
      <c r="C59" s="96">
        <v>43800</v>
      </c>
      <c r="D59" s="444">
        <v>140.1</v>
      </c>
      <c r="E59" s="445">
        <v>135.69999999999999</v>
      </c>
      <c r="F59" s="445">
        <v>139.1</v>
      </c>
      <c r="G59" s="445">
        <v>135.69999999999999</v>
      </c>
      <c r="H59" s="445">
        <v>142.4</v>
      </c>
      <c r="I59" s="445">
        <v>159.19999999999999</v>
      </c>
      <c r="J59" s="444">
        <v>142.80000000000001</v>
      </c>
      <c r="L59" s="93"/>
      <c r="M59" s="93"/>
      <c r="N59" s="93"/>
      <c r="O59" s="93"/>
      <c r="P59" s="93"/>
      <c r="Q59" s="93"/>
      <c r="R59" s="93"/>
      <c r="S59" s="93"/>
      <c r="T59" s="93"/>
      <c r="U59" s="93"/>
      <c r="V59" s="93"/>
      <c r="W59" s="93"/>
      <c r="X59" s="93"/>
      <c r="Y59" s="93"/>
      <c r="Z59" s="93"/>
      <c r="AA59" s="93"/>
      <c r="AB59" s="93"/>
      <c r="AC59" s="93"/>
      <c r="AD59" s="93"/>
      <c r="AE59" s="93"/>
      <c r="AF59" s="93"/>
      <c r="AG59" s="93"/>
    </row>
    <row r="60" spans="3:33" x14ac:dyDescent="0.25">
      <c r="C60" s="96">
        <v>43831</v>
      </c>
      <c r="D60" s="444">
        <v>143.1</v>
      </c>
      <c r="E60" s="445">
        <v>138.69999999999999</v>
      </c>
      <c r="F60" s="445">
        <v>143.1</v>
      </c>
      <c r="G60" s="445">
        <v>138.80000000000001</v>
      </c>
      <c r="H60" s="445">
        <v>144.4</v>
      </c>
      <c r="I60" s="445">
        <v>165.9</v>
      </c>
      <c r="J60" s="444">
        <v>145.6</v>
      </c>
    </row>
    <row r="61" spans="3:33" x14ac:dyDescent="0.25">
      <c r="C61" s="96">
        <v>43862</v>
      </c>
      <c r="D61" s="444">
        <v>140.4</v>
      </c>
      <c r="E61" s="445">
        <v>138.6</v>
      </c>
      <c r="F61" s="445">
        <v>141.69999999999999</v>
      </c>
      <c r="G61" s="445">
        <v>134.69999999999999</v>
      </c>
      <c r="H61" s="445">
        <v>141.69999999999999</v>
      </c>
      <c r="I61" s="445">
        <v>163</v>
      </c>
      <c r="J61" s="444">
        <v>143.1</v>
      </c>
    </row>
    <row r="62" spans="3:33" x14ac:dyDescent="0.25">
      <c r="C62" s="96">
        <v>43891</v>
      </c>
      <c r="D62" s="444">
        <v>131.30000000000001</v>
      </c>
      <c r="E62" s="445">
        <v>126.8</v>
      </c>
      <c r="F62" s="445">
        <v>135</v>
      </c>
      <c r="G62" s="445">
        <v>122.3</v>
      </c>
      <c r="H62" s="445">
        <v>137.1</v>
      </c>
      <c r="I62" s="445">
        <v>156.4</v>
      </c>
      <c r="J62" s="444">
        <v>136.69999999999999</v>
      </c>
    </row>
    <row r="63" spans="3:33" x14ac:dyDescent="0.25">
      <c r="C63" s="96">
        <v>43922</v>
      </c>
      <c r="D63" s="444">
        <v>124.5</v>
      </c>
      <c r="E63" s="445">
        <v>128.1</v>
      </c>
      <c r="F63" s="445">
        <v>128.1</v>
      </c>
      <c r="G63" s="445">
        <v>114.8</v>
      </c>
      <c r="H63" s="445">
        <v>126.9</v>
      </c>
      <c r="I63" s="445">
        <v>156.6</v>
      </c>
      <c r="J63" s="444">
        <v>131.19999999999999</v>
      </c>
      <c r="L63" s="94"/>
      <c r="M63" s="94"/>
      <c r="N63" s="94"/>
      <c r="O63" s="94"/>
      <c r="P63" s="94"/>
      <c r="Q63" s="94"/>
      <c r="R63" s="94"/>
      <c r="S63" s="94"/>
      <c r="T63" s="94"/>
      <c r="U63" s="94"/>
      <c r="V63" s="94"/>
      <c r="W63" s="94"/>
      <c r="X63" s="94"/>
      <c r="Y63" s="94"/>
    </row>
    <row r="64" spans="3:33" x14ac:dyDescent="0.25">
      <c r="C64" s="96">
        <v>43952</v>
      </c>
      <c r="D64" s="444">
        <v>129.6</v>
      </c>
      <c r="E64" s="445">
        <v>126.7</v>
      </c>
      <c r="F64" s="445">
        <v>132.4</v>
      </c>
      <c r="G64" s="445">
        <v>120.6</v>
      </c>
      <c r="H64" s="445">
        <v>129.6</v>
      </c>
      <c r="I64" s="445">
        <v>152</v>
      </c>
      <c r="J64" s="444">
        <v>134.9</v>
      </c>
    </row>
    <row r="65" spans="3:25" x14ac:dyDescent="0.25">
      <c r="C65" s="96">
        <v>43983</v>
      </c>
      <c r="D65" s="444">
        <v>126.7</v>
      </c>
      <c r="E65" s="445">
        <v>124.1</v>
      </c>
      <c r="F65" s="445">
        <v>130.69999999999999</v>
      </c>
      <c r="G65" s="445">
        <v>118.9</v>
      </c>
      <c r="H65" s="445">
        <v>127.9</v>
      </c>
      <c r="I65" s="445">
        <v>148.69999999999999</v>
      </c>
      <c r="J65" s="444">
        <v>133.9</v>
      </c>
      <c r="L65" s="94"/>
      <c r="M65" s="94"/>
      <c r="N65" s="94"/>
      <c r="O65" s="94"/>
      <c r="P65" s="94"/>
      <c r="Q65" s="94"/>
      <c r="R65" s="94"/>
      <c r="S65" s="94"/>
      <c r="T65" s="94"/>
      <c r="U65" s="94"/>
      <c r="V65" s="94"/>
      <c r="W65" s="94"/>
      <c r="X65" s="94"/>
      <c r="Y65" s="94"/>
    </row>
    <row r="66" spans="3:25" x14ac:dyDescent="0.25">
      <c r="C66" s="96">
        <v>44013</v>
      </c>
      <c r="D66" s="444">
        <v>130.19999999999999</v>
      </c>
      <c r="E66" s="444">
        <v>135.5</v>
      </c>
      <c r="F66" s="444">
        <v>135.5</v>
      </c>
      <c r="G66" s="444">
        <v>123.5</v>
      </c>
      <c r="H66" s="444">
        <v>128.1</v>
      </c>
      <c r="I66" s="444">
        <v>149.9</v>
      </c>
      <c r="J66" s="444">
        <v>136.1</v>
      </c>
    </row>
    <row r="67" spans="3:25" x14ac:dyDescent="0.25">
      <c r="C67" s="96">
        <v>44044</v>
      </c>
      <c r="D67" s="444">
        <v>128</v>
      </c>
      <c r="E67" s="444">
        <v>133.80000000000001</v>
      </c>
      <c r="F67" s="444">
        <v>134.80000000000001</v>
      </c>
      <c r="G67" s="444">
        <v>120.6</v>
      </c>
      <c r="H67" s="444">
        <v>126.3</v>
      </c>
      <c r="I67" s="444">
        <v>149.19999999999999</v>
      </c>
      <c r="J67" s="444">
        <v>134.5</v>
      </c>
    </row>
    <row r="68" spans="3:25" x14ac:dyDescent="0.25">
      <c r="C68" s="96">
        <v>44075</v>
      </c>
      <c r="D68" s="444">
        <v>127</v>
      </c>
      <c r="E68" s="444">
        <v>128.4</v>
      </c>
      <c r="F68" s="444">
        <v>130.5</v>
      </c>
      <c r="G68" s="444">
        <v>119.5</v>
      </c>
      <c r="H68" s="444">
        <v>127.8</v>
      </c>
      <c r="I68" s="444">
        <v>149.69999999999999</v>
      </c>
      <c r="J68" s="444">
        <v>133.19999999999999</v>
      </c>
    </row>
    <row r="69" spans="3:25" x14ac:dyDescent="0.25">
      <c r="C69" s="96">
        <v>44105</v>
      </c>
      <c r="D69" s="444">
        <v>124</v>
      </c>
      <c r="E69" s="444">
        <v>121.7</v>
      </c>
      <c r="F69" s="444">
        <v>130.1</v>
      </c>
      <c r="G69" s="444">
        <v>116.7</v>
      </c>
      <c r="H69" s="444">
        <v>125</v>
      </c>
      <c r="I69" s="444">
        <v>147.69999999999999</v>
      </c>
      <c r="J69" s="444">
        <v>130.1</v>
      </c>
    </row>
    <row r="70" spans="3:25" x14ac:dyDescent="0.25">
      <c r="C70" s="96">
        <v>44136</v>
      </c>
      <c r="D70" s="446">
        <v>122</v>
      </c>
      <c r="E70" s="447">
        <v>123.9</v>
      </c>
      <c r="F70" s="447">
        <v>126.6</v>
      </c>
      <c r="G70" s="447">
        <v>114.5</v>
      </c>
      <c r="H70" s="447">
        <v>122.9</v>
      </c>
      <c r="I70" s="447">
        <v>145.6</v>
      </c>
      <c r="J70" s="448">
        <v>128.69999999999999</v>
      </c>
    </row>
    <row r="71" spans="3:25" x14ac:dyDescent="0.25">
      <c r="C71" s="96">
        <v>44166</v>
      </c>
      <c r="D71" s="444">
        <v>120.1</v>
      </c>
      <c r="E71" s="444">
        <v>118.2</v>
      </c>
      <c r="F71" s="444">
        <v>125</v>
      </c>
      <c r="G71" s="444">
        <v>112.3</v>
      </c>
      <c r="H71" s="444">
        <v>121.9</v>
      </c>
      <c r="I71" s="444">
        <v>145.5</v>
      </c>
      <c r="J71" s="444">
        <v>127</v>
      </c>
    </row>
    <row r="72" spans="3:25" x14ac:dyDescent="0.25">
      <c r="C72" s="96">
        <v>44197</v>
      </c>
      <c r="D72" s="444">
        <v>119.8</v>
      </c>
      <c r="E72" s="444">
        <v>118.3</v>
      </c>
      <c r="F72" s="444">
        <v>125.7</v>
      </c>
      <c r="G72" s="444">
        <v>111.1</v>
      </c>
      <c r="H72" s="444">
        <v>121.9</v>
      </c>
      <c r="I72" s="444">
        <v>143.30000000000001</v>
      </c>
      <c r="J72" s="444">
        <v>127.1</v>
      </c>
    </row>
    <row r="73" spans="3:25" x14ac:dyDescent="0.25">
      <c r="C73" s="96">
        <v>44228</v>
      </c>
      <c r="D73" s="444">
        <v>120.8</v>
      </c>
      <c r="E73" s="444">
        <v>121.8</v>
      </c>
      <c r="F73" s="444">
        <v>127.4</v>
      </c>
      <c r="G73" s="444">
        <v>111.2</v>
      </c>
      <c r="H73" s="444">
        <v>122.3</v>
      </c>
      <c r="I73" s="444">
        <v>146.9</v>
      </c>
      <c r="J73" s="444">
        <v>128.5</v>
      </c>
    </row>
    <row r="74" spans="3:25" x14ac:dyDescent="0.25">
      <c r="C74" s="96">
        <v>44256</v>
      </c>
      <c r="D74" s="449">
        <v>121.7</v>
      </c>
      <c r="E74" s="449">
        <v>121.5</v>
      </c>
      <c r="F74" s="449">
        <v>127.3</v>
      </c>
      <c r="G74" s="449">
        <v>111.7</v>
      </c>
      <c r="H74" s="449">
        <v>123.5</v>
      </c>
      <c r="I74" s="449">
        <v>146.5</v>
      </c>
      <c r="J74" s="449">
        <v>129.19999999999999</v>
      </c>
    </row>
    <row r="75" spans="3:25" x14ac:dyDescent="0.25">
      <c r="C75" s="96">
        <v>44287</v>
      </c>
      <c r="D75" s="449">
        <v>123.3</v>
      </c>
      <c r="E75" s="449">
        <v>123.5</v>
      </c>
      <c r="F75" s="449">
        <v>130</v>
      </c>
      <c r="G75" s="449">
        <v>112.8</v>
      </c>
      <c r="H75" s="449">
        <v>125.3</v>
      </c>
      <c r="I75" s="449">
        <v>148.5</v>
      </c>
      <c r="J75" s="449">
        <v>130.80000000000001</v>
      </c>
    </row>
    <row r="76" spans="3:25" x14ac:dyDescent="0.25">
      <c r="C76" s="96">
        <v>44317</v>
      </c>
      <c r="D76" s="449">
        <v>124.6</v>
      </c>
      <c r="E76" s="449">
        <v>125.6</v>
      </c>
      <c r="F76" s="449">
        <v>130.6</v>
      </c>
      <c r="G76" s="449">
        <v>114.8</v>
      </c>
      <c r="H76" s="449">
        <v>125.7</v>
      </c>
      <c r="I76" s="449">
        <v>150.6</v>
      </c>
      <c r="J76" s="449">
        <v>132.19999999999999</v>
      </c>
    </row>
    <row r="77" spans="3:25" x14ac:dyDescent="0.25">
      <c r="C77" s="96">
        <v>44348</v>
      </c>
      <c r="D77" s="449">
        <v>126.9</v>
      </c>
      <c r="E77" s="449">
        <v>126.6</v>
      </c>
      <c r="F77" s="449">
        <v>133.1</v>
      </c>
      <c r="G77" s="449">
        <v>116.9</v>
      </c>
      <c r="H77" s="449">
        <v>129.30000000000001</v>
      </c>
      <c r="I77" s="449">
        <v>150.80000000000001</v>
      </c>
      <c r="J77" s="449">
        <v>134.4</v>
      </c>
    </row>
    <row r="78" spans="3:25" x14ac:dyDescent="0.25">
      <c r="C78" s="96">
        <v>44378</v>
      </c>
      <c r="D78" s="449">
        <v>129.9</v>
      </c>
      <c r="E78" s="449">
        <v>129.19999999999999</v>
      </c>
      <c r="F78" s="449">
        <v>136.4</v>
      </c>
      <c r="G78" s="449">
        <v>121.1</v>
      </c>
      <c r="H78" s="449">
        <v>131.69999999999999</v>
      </c>
      <c r="I78" s="449">
        <v>153.30000000000001</v>
      </c>
      <c r="J78" s="449">
        <v>138</v>
      </c>
    </row>
    <row r="79" spans="3:25" x14ac:dyDescent="0.25">
      <c r="C79" s="96">
        <v>44409</v>
      </c>
      <c r="D79" s="449">
        <v>131.6</v>
      </c>
      <c r="E79" s="449">
        <v>133.5</v>
      </c>
      <c r="F79" s="449">
        <v>135.4</v>
      </c>
      <c r="G79" s="449">
        <v>123.8</v>
      </c>
      <c r="H79" s="449">
        <v>132.6</v>
      </c>
      <c r="I79" s="449">
        <v>153.30000000000001</v>
      </c>
      <c r="J79" s="449">
        <v>139.5</v>
      </c>
    </row>
    <row r="80" spans="3:25" x14ac:dyDescent="0.25">
      <c r="C80" s="96">
        <v>44440</v>
      </c>
      <c r="D80" s="449">
        <v>132</v>
      </c>
      <c r="E80" s="449">
        <v>131.30000000000001</v>
      </c>
      <c r="F80" s="449">
        <v>136.4</v>
      </c>
      <c r="G80" s="449">
        <v>123.9</v>
      </c>
      <c r="H80" s="449">
        <v>132.6</v>
      </c>
      <c r="I80" s="449">
        <v>154.9</v>
      </c>
      <c r="J80" s="449">
        <v>140.80000000000001</v>
      </c>
    </row>
    <row r="81" spans="3:10" x14ac:dyDescent="0.25">
      <c r="C81" s="96">
        <v>44470</v>
      </c>
      <c r="D81" s="449">
        <v>133.80000000000001</v>
      </c>
      <c r="E81" s="449">
        <v>131.6</v>
      </c>
      <c r="F81" s="449">
        <v>137.5</v>
      </c>
      <c r="G81" s="449">
        <v>125.5</v>
      </c>
      <c r="H81" s="449">
        <v>134.9</v>
      </c>
      <c r="I81" s="449">
        <v>155.1</v>
      </c>
      <c r="J81" s="449">
        <v>141.30000000000001</v>
      </c>
    </row>
    <row r="82" spans="3:10" x14ac:dyDescent="0.25">
      <c r="C82" s="96">
        <v>44501</v>
      </c>
      <c r="D82" s="449">
        <v>134.9</v>
      </c>
      <c r="E82" s="449">
        <v>133</v>
      </c>
      <c r="F82" s="449">
        <v>138.1</v>
      </c>
      <c r="G82" s="449">
        <v>127.2</v>
      </c>
      <c r="H82" s="449">
        <v>135.69999999999999</v>
      </c>
      <c r="I82" s="449">
        <v>156</v>
      </c>
      <c r="J82" s="449">
        <v>142.80000000000001</v>
      </c>
    </row>
    <row r="83" spans="3:10" x14ac:dyDescent="0.25">
      <c r="C83" s="96">
        <v>44531</v>
      </c>
      <c r="D83" s="449">
        <v>135.4</v>
      </c>
      <c r="E83" s="449">
        <v>135.02120572213312</v>
      </c>
      <c r="F83" s="449">
        <v>138.81224038779803</v>
      </c>
      <c r="G83" s="449">
        <v>127.83091446994052</v>
      </c>
      <c r="H83" s="449">
        <v>135.35666081314278</v>
      </c>
      <c r="I83" s="449">
        <v>155.10591626425028</v>
      </c>
      <c r="J83" s="449">
        <v>143.6</v>
      </c>
    </row>
    <row r="84" spans="3:10" x14ac:dyDescent="0.25">
      <c r="C84" s="96">
        <v>44562</v>
      </c>
      <c r="D84" s="449">
        <v>138.61224734613839</v>
      </c>
      <c r="E84" s="449">
        <v>136.76781429785649</v>
      </c>
      <c r="F84" s="449">
        <v>143.00755941904961</v>
      </c>
      <c r="G84" s="449">
        <v>129.03541190815108</v>
      </c>
      <c r="H84" s="449">
        <v>138.51307379169185</v>
      </c>
      <c r="I84" s="449">
        <v>159.76434775706662</v>
      </c>
      <c r="J84" s="449">
        <v>146.34086001386041</v>
      </c>
    </row>
    <row r="85" spans="3:10" x14ac:dyDescent="0.25">
      <c r="C85" s="96">
        <v>44593</v>
      </c>
      <c r="D85" s="449">
        <v>140.72280792867124</v>
      </c>
      <c r="E85" s="449">
        <v>138.77865685950175</v>
      </c>
      <c r="F85" s="449">
        <v>143.09111647711691</v>
      </c>
      <c r="G85" s="449">
        <v>132.5524764907403</v>
      </c>
      <c r="H85" s="449">
        <v>140.34886954296226</v>
      </c>
      <c r="I85" s="449">
        <v>160.97381239514414</v>
      </c>
      <c r="J85" s="449">
        <v>149.22562552253785</v>
      </c>
    </row>
    <row r="86" spans="3:10" x14ac:dyDescent="0.25">
      <c r="C86" s="96">
        <v>44621</v>
      </c>
      <c r="D86" s="449">
        <v>144.81834786378215</v>
      </c>
      <c r="E86" s="449">
        <v>142.44853551335532</v>
      </c>
      <c r="F86" s="449">
        <v>149.64388382364447</v>
      </c>
      <c r="G86" s="449">
        <v>137.19095607114306</v>
      </c>
      <c r="H86" s="449">
        <v>143.64820665221941</v>
      </c>
      <c r="I86" s="449">
        <v>165.52059615631345</v>
      </c>
      <c r="J86" s="449">
        <v>152.65640503237802</v>
      </c>
    </row>
    <row r="87" spans="3:10" x14ac:dyDescent="0.25">
      <c r="C87" s="96">
        <v>44652</v>
      </c>
      <c r="D87" s="449">
        <v>147.70062391288926</v>
      </c>
      <c r="E87" s="449">
        <v>144.49833298871579</v>
      </c>
      <c r="F87" s="449">
        <v>152.13034771211002</v>
      </c>
      <c r="G87" s="449">
        <v>139.04301849422217</v>
      </c>
      <c r="H87" s="449">
        <v>147.91919685225625</v>
      </c>
      <c r="I87" s="449">
        <v>167.1608059723176</v>
      </c>
      <c r="J87" s="449">
        <v>155.73511361997751</v>
      </c>
    </row>
    <row r="88" spans="3:10" x14ac:dyDescent="0.25">
      <c r="C88" s="96">
        <v>44682</v>
      </c>
      <c r="D88" s="449">
        <v>151.32175237162389</v>
      </c>
      <c r="E88" s="449">
        <v>149.14896689115383</v>
      </c>
      <c r="F88" s="449">
        <v>155.18528937507742</v>
      </c>
      <c r="G88" s="449">
        <v>142.90078921140059</v>
      </c>
      <c r="H88" s="449">
        <v>151.95014247411999</v>
      </c>
      <c r="I88" s="449">
        <v>169.73577207914386</v>
      </c>
      <c r="J88" s="449">
        <v>159.75984410875486</v>
      </c>
    </row>
    <row r="89" spans="3:10" x14ac:dyDescent="0.25">
      <c r="C89" s="96">
        <v>44713</v>
      </c>
      <c r="D89" s="449">
        <v>157.32722214972776</v>
      </c>
      <c r="E89" s="449">
        <v>156.23809195379627</v>
      </c>
      <c r="F89" s="449">
        <v>160.47103103383532</v>
      </c>
      <c r="G89" s="449">
        <v>148.26725890343857</v>
      </c>
      <c r="H89" s="449">
        <v>157.39132346285734</v>
      </c>
      <c r="I89" s="449">
        <v>177.57728391929345</v>
      </c>
      <c r="J89" s="449">
        <v>165.81389876181717</v>
      </c>
    </row>
    <row r="90" spans="3:10" x14ac:dyDescent="0.25">
      <c r="C90" s="96">
        <v>44743</v>
      </c>
      <c r="D90" s="449">
        <v>162.04846236067019</v>
      </c>
      <c r="E90" s="449">
        <v>160.1229346520648</v>
      </c>
      <c r="F90" s="449">
        <v>167.91579671070954</v>
      </c>
      <c r="G90" s="449">
        <v>154.38027404378573</v>
      </c>
      <c r="H90" s="449">
        <v>162.12332180643963</v>
      </c>
      <c r="I90" s="449">
        <v>179.30360909823139</v>
      </c>
      <c r="J90" s="449">
        <v>169.62516895172902</v>
      </c>
    </row>
    <row r="91" spans="3:10" x14ac:dyDescent="0.25">
      <c r="C91" s="96">
        <v>44774</v>
      </c>
      <c r="D91" s="449">
        <v>164.23039401181202</v>
      </c>
      <c r="E91" s="449">
        <v>162.70419511992051</v>
      </c>
      <c r="F91" s="449">
        <v>167.23579600679244</v>
      </c>
      <c r="G91" s="449">
        <v>156.53416122054972</v>
      </c>
      <c r="H91" s="449">
        <v>162.83937819329944</v>
      </c>
      <c r="I91" s="449">
        <v>186.69301880895338</v>
      </c>
      <c r="J91" s="449">
        <v>172.17661108293785</v>
      </c>
    </row>
    <row r="92" spans="3:10" x14ac:dyDescent="0.25">
      <c r="C92" s="96">
        <v>44805</v>
      </c>
      <c r="D92" s="449">
        <v>163.99682745032936</v>
      </c>
      <c r="E92" s="449">
        <v>162.57330174880195</v>
      </c>
      <c r="F92" s="449">
        <v>164.64419721132833</v>
      </c>
      <c r="G92" s="449">
        <v>157.32858072260433</v>
      </c>
      <c r="H92" s="449">
        <v>163.85430638168083</v>
      </c>
      <c r="I92" s="449">
        <v>183.5142960627843</v>
      </c>
      <c r="J92" s="449">
        <v>172.33213604368061</v>
      </c>
    </row>
    <row r="93" spans="3:10" x14ac:dyDescent="0.25">
      <c r="C93" s="96"/>
      <c r="D93" s="449"/>
      <c r="E93" s="449"/>
      <c r="F93" s="449"/>
      <c r="G93" s="449"/>
      <c r="H93" s="449"/>
      <c r="I93" s="449"/>
      <c r="J93" s="449"/>
    </row>
    <row r="94" spans="3:10" x14ac:dyDescent="0.25">
      <c r="C94" s="96"/>
      <c r="D94" s="449"/>
      <c r="E94" s="449"/>
      <c r="F94" s="449"/>
      <c r="G94" s="449"/>
      <c r="H94" s="449"/>
      <c r="I94" s="449"/>
      <c r="J94" s="449"/>
    </row>
    <row r="95" spans="3:10" x14ac:dyDescent="0.25">
      <c r="C95" s="96"/>
      <c r="D95" s="449"/>
      <c r="E95" s="449"/>
      <c r="F95" s="449"/>
      <c r="G95" s="449"/>
      <c r="H95" s="449"/>
      <c r="I95" s="449"/>
      <c r="J95" s="449"/>
    </row>
    <row r="96" spans="3:10" x14ac:dyDescent="0.25">
      <c r="C96" s="96"/>
      <c r="D96" s="449"/>
      <c r="E96" s="449"/>
      <c r="F96" s="449"/>
      <c r="G96" s="449"/>
      <c r="H96" s="449"/>
      <c r="I96" s="449"/>
      <c r="J96" s="449"/>
    </row>
    <row r="97" spans="3:10" x14ac:dyDescent="0.25">
      <c r="C97" s="96"/>
      <c r="D97" s="449"/>
      <c r="E97" s="449"/>
      <c r="F97" s="449"/>
      <c r="G97" s="449"/>
      <c r="H97" s="449"/>
      <c r="I97" s="449"/>
      <c r="J97" s="449"/>
    </row>
    <row r="98" spans="3:10" x14ac:dyDescent="0.25">
      <c r="C98" s="96"/>
      <c r="D98" s="449"/>
      <c r="E98" s="449"/>
      <c r="F98" s="449"/>
      <c r="G98" s="449"/>
      <c r="H98" s="449"/>
      <c r="I98" s="449"/>
      <c r="J98" s="449"/>
    </row>
    <row r="99" spans="3:10" x14ac:dyDescent="0.25">
      <c r="C99" s="96"/>
      <c r="D99" s="449"/>
      <c r="E99" s="449"/>
      <c r="F99" s="449"/>
      <c r="G99" s="449"/>
      <c r="H99" s="449"/>
      <c r="I99" s="449"/>
      <c r="J99" s="449"/>
    </row>
    <row r="100" spans="3:10" x14ac:dyDescent="0.25">
      <c r="C100" s="96"/>
      <c r="D100" s="449"/>
      <c r="E100" s="449"/>
      <c r="F100" s="449"/>
      <c r="G100" s="449"/>
      <c r="H100" s="449"/>
      <c r="I100" s="449"/>
      <c r="J100" s="449"/>
    </row>
    <row r="101" spans="3:10" x14ac:dyDescent="0.25">
      <c r="C101" s="96"/>
      <c r="D101" s="449"/>
      <c r="E101" s="449"/>
      <c r="F101" s="449"/>
      <c r="G101" s="449"/>
      <c r="H101" s="449"/>
      <c r="I101" s="449"/>
      <c r="J101" s="449"/>
    </row>
    <row r="102" spans="3:10" x14ac:dyDescent="0.25">
      <c r="C102" s="96"/>
      <c r="D102" s="449"/>
      <c r="E102" s="449"/>
      <c r="F102" s="449"/>
      <c r="G102" s="449"/>
      <c r="H102" s="449"/>
      <c r="I102" s="449"/>
      <c r="J102" s="449"/>
    </row>
    <row r="103" spans="3:10" x14ac:dyDescent="0.25">
      <c r="C103" s="96"/>
      <c r="D103" s="449"/>
      <c r="E103" s="449"/>
      <c r="F103" s="449"/>
      <c r="G103" s="449"/>
      <c r="H103" s="449"/>
      <c r="I103" s="449"/>
      <c r="J103" s="449"/>
    </row>
    <row r="104" spans="3:10" x14ac:dyDescent="0.25">
      <c r="C104" s="96"/>
      <c r="D104" s="449"/>
      <c r="E104" s="449"/>
      <c r="F104" s="449"/>
      <c r="G104" s="449"/>
      <c r="H104" s="449"/>
      <c r="I104" s="449"/>
      <c r="J104" s="449"/>
    </row>
    <row r="105" spans="3:10" x14ac:dyDescent="0.25">
      <c r="C105" s="96"/>
      <c r="D105" s="449"/>
      <c r="E105" s="449"/>
      <c r="F105" s="449"/>
      <c r="G105" s="449"/>
      <c r="H105" s="449"/>
      <c r="I105" s="449"/>
      <c r="J105" s="449"/>
    </row>
    <row r="106" spans="3:10" x14ac:dyDescent="0.25">
      <c r="C106" s="96"/>
      <c r="D106" s="449"/>
      <c r="E106" s="449"/>
      <c r="F106" s="449"/>
      <c r="G106" s="449"/>
      <c r="H106" s="449"/>
      <c r="I106" s="449"/>
      <c r="J106" s="449"/>
    </row>
    <row r="107" spans="3:10" x14ac:dyDescent="0.25">
      <c r="C107" s="96"/>
      <c r="D107" s="449"/>
      <c r="E107" s="449"/>
      <c r="F107" s="449"/>
      <c r="G107" s="449"/>
      <c r="H107" s="449"/>
      <c r="I107" s="449"/>
      <c r="J107" s="449"/>
    </row>
    <row r="108" spans="3:10" x14ac:dyDescent="0.25">
      <c r="C108" s="96"/>
      <c r="D108" s="449"/>
      <c r="E108" s="449"/>
      <c r="F108" s="449"/>
      <c r="G108" s="449"/>
      <c r="H108" s="449"/>
      <c r="I108" s="449"/>
      <c r="J108" s="449"/>
    </row>
    <row r="109" spans="3:10" x14ac:dyDescent="0.25">
      <c r="C109" s="96"/>
      <c r="D109" s="449"/>
      <c r="E109" s="449"/>
      <c r="F109" s="449"/>
      <c r="G109" s="449"/>
      <c r="H109" s="449"/>
      <c r="I109" s="449"/>
      <c r="J109" s="449"/>
    </row>
    <row r="110" spans="3:10" x14ac:dyDescent="0.25">
      <c r="C110" s="96"/>
      <c r="D110" s="449"/>
      <c r="E110" s="449"/>
      <c r="F110" s="449"/>
      <c r="G110" s="449"/>
      <c r="H110" s="449"/>
      <c r="I110" s="449"/>
      <c r="J110" s="449"/>
    </row>
    <row r="111" spans="3:10" x14ac:dyDescent="0.25">
      <c r="C111" s="96"/>
      <c r="D111" s="449"/>
      <c r="E111" s="449"/>
      <c r="F111" s="449"/>
      <c r="G111" s="449"/>
      <c r="H111" s="449"/>
      <c r="I111" s="449"/>
      <c r="J111" s="449"/>
    </row>
    <row r="112" spans="3:10" x14ac:dyDescent="0.25">
      <c r="C112" s="96"/>
      <c r="D112" s="449"/>
      <c r="E112" s="449"/>
      <c r="F112" s="449"/>
      <c r="G112" s="449"/>
      <c r="H112" s="449"/>
      <c r="I112" s="449"/>
      <c r="J112" s="449"/>
    </row>
    <row r="113" spans="3:10" x14ac:dyDescent="0.25">
      <c r="C113" s="96"/>
      <c r="D113" s="449"/>
      <c r="E113" s="449"/>
      <c r="F113" s="449"/>
      <c r="G113" s="449"/>
      <c r="H113" s="449"/>
      <c r="I113" s="449"/>
      <c r="J113" s="449"/>
    </row>
    <row r="114" spans="3:10" x14ac:dyDescent="0.25">
      <c r="C114" s="96"/>
      <c r="D114" s="449"/>
      <c r="E114" s="449"/>
      <c r="F114" s="449"/>
      <c r="G114" s="449"/>
      <c r="H114" s="449"/>
      <c r="I114" s="449"/>
      <c r="J114" s="449"/>
    </row>
    <row r="115" spans="3:10" x14ac:dyDescent="0.25">
      <c r="C115" s="96"/>
      <c r="D115" s="449"/>
      <c r="E115" s="449"/>
      <c r="F115" s="449"/>
      <c r="G115" s="449"/>
      <c r="H115" s="449"/>
      <c r="I115" s="449"/>
      <c r="J115" s="449"/>
    </row>
    <row r="116" spans="3:10" x14ac:dyDescent="0.25">
      <c r="C116" s="96"/>
      <c r="D116" s="449"/>
      <c r="E116" s="449"/>
      <c r="F116" s="449"/>
      <c r="G116" s="449"/>
      <c r="H116" s="449"/>
      <c r="I116" s="449"/>
      <c r="J116" s="449"/>
    </row>
    <row r="117" spans="3:10" x14ac:dyDescent="0.25">
      <c r="C117" s="96"/>
      <c r="D117" s="449"/>
      <c r="E117" s="449"/>
      <c r="F117" s="449"/>
      <c r="G117" s="449"/>
      <c r="H117" s="449"/>
      <c r="I117" s="449"/>
      <c r="J117" s="449"/>
    </row>
    <row r="118" spans="3:10" x14ac:dyDescent="0.25">
      <c r="C118" s="96"/>
      <c r="D118" s="449"/>
      <c r="E118" s="449"/>
      <c r="F118" s="449"/>
      <c r="G118" s="449"/>
      <c r="H118" s="449"/>
      <c r="I118" s="449"/>
      <c r="J118" s="449"/>
    </row>
    <row r="119" spans="3:10" x14ac:dyDescent="0.25">
      <c r="C119" s="96"/>
      <c r="D119" s="449"/>
      <c r="E119" s="449"/>
      <c r="F119" s="449"/>
      <c r="G119" s="449"/>
      <c r="H119" s="449"/>
      <c r="I119" s="449"/>
      <c r="J119" s="449"/>
    </row>
    <row r="120" spans="3:10" x14ac:dyDescent="0.25">
      <c r="C120" s="96"/>
      <c r="D120" s="449"/>
      <c r="E120" s="449"/>
      <c r="F120" s="449"/>
      <c r="G120" s="449"/>
      <c r="H120" s="449"/>
      <c r="I120" s="449"/>
      <c r="J120" s="449"/>
    </row>
    <row r="121" spans="3:10" x14ac:dyDescent="0.25">
      <c r="C121" s="96"/>
      <c r="D121" s="449"/>
      <c r="E121" s="449"/>
      <c r="F121" s="449"/>
      <c r="G121" s="449"/>
      <c r="H121" s="449"/>
      <c r="I121" s="449"/>
      <c r="J121" s="449"/>
    </row>
    <row r="122" spans="3:10" x14ac:dyDescent="0.25">
      <c r="C122" s="96"/>
      <c r="D122" s="449"/>
      <c r="E122" s="449"/>
      <c r="F122" s="449"/>
      <c r="G122" s="449"/>
      <c r="H122" s="449"/>
      <c r="I122" s="449"/>
      <c r="J122" s="449"/>
    </row>
    <row r="123" spans="3:10" x14ac:dyDescent="0.25">
      <c r="C123" s="96"/>
      <c r="D123" s="449"/>
      <c r="E123" s="449"/>
      <c r="F123" s="449"/>
      <c r="G123" s="449"/>
      <c r="H123" s="449"/>
      <c r="I123" s="449"/>
      <c r="J123" s="449"/>
    </row>
    <row r="124" spans="3:10" x14ac:dyDescent="0.25">
      <c r="C124" s="96"/>
      <c r="D124" s="449"/>
      <c r="E124" s="449"/>
      <c r="F124" s="449"/>
      <c r="G124" s="449"/>
      <c r="H124" s="449"/>
      <c r="I124" s="449"/>
      <c r="J124" s="449"/>
    </row>
    <row r="125" spans="3:10" x14ac:dyDescent="0.25">
      <c r="C125" s="96"/>
      <c r="D125" s="449"/>
      <c r="E125" s="449"/>
      <c r="F125" s="449"/>
      <c r="G125" s="449"/>
      <c r="H125" s="449"/>
      <c r="I125" s="449"/>
      <c r="J125" s="449"/>
    </row>
    <row r="126" spans="3:10" x14ac:dyDescent="0.25">
      <c r="C126" s="96"/>
      <c r="D126" s="449"/>
      <c r="E126" s="449"/>
      <c r="F126" s="449"/>
      <c r="G126" s="449"/>
      <c r="H126" s="449"/>
      <c r="I126" s="449"/>
      <c r="J126" s="449"/>
    </row>
    <row r="127" spans="3:10" x14ac:dyDescent="0.25">
      <c r="C127" s="96"/>
      <c r="D127" s="449"/>
      <c r="E127" s="449"/>
      <c r="F127" s="449"/>
      <c r="G127" s="449"/>
      <c r="H127" s="449"/>
      <c r="I127" s="449"/>
      <c r="J127" s="449"/>
    </row>
    <row r="128" spans="3:10" x14ac:dyDescent="0.25">
      <c r="C128" s="96"/>
      <c r="D128" s="449"/>
      <c r="E128" s="449"/>
      <c r="F128" s="449"/>
      <c r="G128" s="449"/>
      <c r="H128" s="449"/>
      <c r="I128" s="449"/>
      <c r="J128" s="449"/>
    </row>
    <row r="129" spans="3:10" x14ac:dyDescent="0.25">
      <c r="C129" s="96"/>
      <c r="D129" s="449"/>
      <c r="E129" s="449"/>
      <c r="F129" s="449"/>
      <c r="G129" s="449"/>
      <c r="H129" s="449"/>
      <c r="I129" s="449"/>
      <c r="J129" s="449"/>
    </row>
    <row r="130" spans="3:10" x14ac:dyDescent="0.25">
      <c r="C130" s="96"/>
      <c r="D130" s="449"/>
      <c r="E130" s="449"/>
      <c r="F130" s="449"/>
      <c r="G130" s="449"/>
      <c r="H130" s="449"/>
      <c r="I130" s="449"/>
      <c r="J130" s="449"/>
    </row>
    <row r="131" spans="3:10" x14ac:dyDescent="0.25">
      <c r="C131" s="96"/>
      <c r="D131" s="449"/>
      <c r="E131" s="449"/>
      <c r="F131" s="449"/>
      <c r="G131" s="449"/>
      <c r="H131" s="449"/>
      <c r="I131" s="449"/>
      <c r="J131" s="449"/>
    </row>
    <row r="132" spans="3:10" x14ac:dyDescent="0.25">
      <c r="C132" s="96"/>
      <c r="D132" s="449"/>
      <c r="E132" s="449"/>
      <c r="F132" s="449"/>
      <c r="G132" s="449"/>
      <c r="H132" s="449"/>
      <c r="I132" s="449"/>
      <c r="J132" s="449"/>
    </row>
    <row r="133" spans="3:10" x14ac:dyDescent="0.25">
      <c r="C133" s="96"/>
      <c r="D133" s="449"/>
      <c r="E133" s="449"/>
      <c r="F133" s="449"/>
      <c r="G133" s="449"/>
      <c r="H133" s="449"/>
      <c r="I133" s="449"/>
      <c r="J133" s="449"/>
    </row>
    <row r="134" spans="3:10" x14ac:dyDescent="0.25">
      <c r="C134" s="96"/>
      <c r="D134" s="449"/>
      <c r="E134" s="449"/>
      <c r="F134" s="449"/>
      <c r="G134" s="449"/>
      <c r="H134" s="449"/>
      <c r="I134" s="449"/>
      <c r="J134" s="449"/>
    </row>
    <row r="135" spans="3:10" x14ac:dyDescent="0.25">
      <c r="C135" s="96"/>
      <c r="D135" s="449"/>
      <c r="E135" s="449"/>
      <c r="F135" s="449"/>
      <c r="G135" s="449"/>
      <c r="H135" s="449"/>
      <c r="I135" s="449"/>
      <c r="J135" s="449"/>
    </row>
    <row r="136" spans="3:10" x14ac:dyDescent="0.25">
      <c r="C136" s="96"/>
      <c r="D136" s="449"/>
      <c r="E136" s="449"/>
      <c r="F136" s="449"/>
      <c r="G136" s="449"/>
      <c r="H136" s="449"/>
      <c r="I136" s="449"/>
      <c r="J136" s="449"/>
    </row>
    <row r="137" spans="3:10" x14ac:dyDescent="0.25">
      <c r="C137" s="96"/>
      <c r="D137" s="449"/>
      <c r="E137" s="449"/>
      <c r="F137" s="449"/>
      <c r="G137" s="449"/>
      <c r="H137" s="449"/>
      <c r="I137" s="449"/>
      <c r="J137" s="449"/>
    </row>
    <row r="138" spans="3:10" x14ac:dyDescent="0.25">
      <c r="C138" s="96"/>
      <c r="D138" s="449"/>
      <c r="E138" s="449"/>
      <c r="F138" s="449"/>
      <c r="G138" s="449"/>
      <c r="H138" s="449"/>
      <c r="I138" s="449"/>
      <c r="J138" s="449"/>
    </row>
    <row r="139" spans="3:10" x14ac:dyDescent="0.25">
      <c r="C139" s="96"/>
      <c r="D139" s="449"/>
      <c r="E139" s="449"/>
      <c r="F139" s="449"/>
      <c r="G139" s="449"/>
      <c r="H139" s="449"/>
      <c r="I139" s="449"/>
      <c r="J139" s="449"/>
    </row>
    <row r="140" spans="3:10" x14ac:dyDescent="0.25">
      <c r="C140" s="96"/>
      <c r="D140" s="449"/>
      <c r="E140" s="449"/>
      <c r="F140" s="449"/>
      <c r="G140" s="449"/>
      <c r="H140" s="449"/>
      <c r="I140" s="449"/>
      <c r="J140" s="449"/>
    </row>
    <row r="141" spans="3:10" x14ac:dyDescent="0.25">
      <c r="C141" s="96"/>
      <c r="D141" s="449"/>
      <c r="E141" s="449"/>
      <c r="F141" s="449"/>
      <c r="G141" s="449"/>
      <c r="H141" s="449"/>
      <c r="I141" s="449"/>
      <c r="J141" s="449"/>
    </row>
    <row r="142" spans="3:10" x14ac:dyDescent="0.25">
      <c r="C142" s="96"/>
      <c r="D142" s="449"/>
      <c r="E142" s="449"/>
      <c r="F142" s="449"/>
      <c r="G142" s="449"/>
      <c r="H142" s="449"/>
      <c r="I142" s="449"/>
      <c r="J142" s="449"/>
    </row>
    <row r="143" spans="3:10" x14ac:dyDescent="0.25">
      <c r="C143" s="96"/>
      <c r="D143" s="449"/>
      <c r="E143" s="449"/>
      <c r="F143" s="449"/>
      <c r="G143" s="449"/>
      <c r="H143" s="449"/>
      <c r="I143" s="449"/>
      <c r="J143" s="449"/>
    </row>
    <row r="144" spans="3:10" x14ac:dyDescent="0.25">
      <c r="C144" s="96"/>
      <c r="D144" s="449"/>
      <c r="E144" s="449"/>
      <c r="F144" s="449"/>
      <c r="G144" s="449"/>
      <c r="H144" s="449"/>
      <c r="I144" s="449"/>
      <c r="J144" s="449"/>
    </row>
    <row r="145" spans="3:10" x14ac:dyDescent="0.25">
      <c r="C145" s="96"/>
      <c r="D145" s="449"/>
      <c r="E145" s="449"/>
      <c r="F145" s="449"/>
      <c r="G145" s="449"/>
      <c r="H145" s="449"/>
      <c r="I145" s="449"/>
      <c r="J145" s="449"/>
    </row>
    <row r="146" spans="3:10" x14ac:dyDescent="0.25">
      <c r="C146" s="96"/>
      <c r="D146" s="449"/>
      <c r="E146" s="449"/>
      <c r="F146" s="449"/>
      <c r="G146" s="449"/>
      <c r="H146" s="449"/>
      <c r="I146" s="449"/>
      <c r="J146" s="449"/>
    </row>
    <row r="147" spans="3:10" x14ac:dyDescent="0.25">
      <c r="C147" s="96"/>
      <c r="D147" s="449"/>
      <c r="E147" s="449"/>
      <c r="F147" s="449"/>
      <c r="G147" s="449"/>
      <c r="H147" s="449"/>
      <c r="I147" s="449"/>
      <c r="J147" s="449"/>
    </row>
    <row r="148" spans="3:10" x14ac:dyDescent="0.25">
      <c r="C148" s="96"/>
      <c r="D148" s="449"/>
      <c r="E148" s="449"/>
      <c r="F148" s="449"/>
      <c r="G148" s="449"/>
      <c r="H148" s="449"/>
      <c r="I148" s="449"/>
      <c r="J148" s="449"/>
    </row>
    <row r="149" spans="3:10" x14ac:dyDescent="0.25">
      <c r="C149" s="96"/>
      <c r="D149" s="449"/>
      <c r="E149" s="449"/>
      <c r="F149" s="449"/>
      <c r="G149" s="449"/>
      <c r="H149" s="449"/>
      <c r="I149" s="449"/>
      <c r="J149" s="449"/>
    </row>
    <row r="150" spans="3:10" x14ac:dyDescent="0.25">
      <c r="C150" s="96"/>
      <c r="D150" s="449"/>
      <c r="E150" s="449"/>
      <c r="F150" s="449"/>
      <c r="G150" s="449"/>
      <c r="H150" s="449"/>
      <c r="I150" s="449"/>
      <c r="J150" s="449"/>
    </row>
    <row r="151" spans="3:10" x14ac:dyDescent="0.25">
      <c r="C151" s="96"/>
      <c r="D151" s="449"/>
      <c r="E151" s="449"/>
      <c r="F151" s="449"/>
      <c r="G151" s="449"/>
      <c r="H151" s="449"/>
      <c r="I151" s="449"/>
      <c r="J151" s="449"/>
    </row>
    <row r="152" spans="3:10" x14ac:dyDescent="0.25">
      <c r="C152" s="96"/>
      <c r="D152" s="449"/>
      <c r="E152" s="449"/>
      <c r="F152" s="449"/>
      <c r="G152" s="449"/>
      <c r="H152" s="449"/>
      <c r="I152" s="449"/>
      <c r="J152" s="449"/>
    </row>
    <row r="153" spans="3:10" x14ac:dyDescent="0.25">
      <c r="C153" s="96"/>
      <c r="D153" s="449"/>
      <c r="E153" s="449"/>
      <c r="F153" s="449"/>
      <c r="G153" s="449"/>
      <c r="H153" s="449"/>
      <c r="I153" s="449"/>
      <c r="J153" s="449"/>
    </row>
    <row r="154" spans="3:10" x14ac:dyDescent="0.25">
      <c r="C154" s="96"/>
      <c r="D154" s="449"/>
      <c r="E154" s="449"/>
      <c r="F154" s="449"/>
      <c r="G154" s="449"/>
      <c r="H154" s="449"/>
      <c r="I154" s="449"/>
      <c r="J154" s="449"/>
    </row>
    <row r="155" spans="3:10" x14ac:dyDescent="0.25">
      <c r="C155" s="96"/>
      <c r="D155" s="449"/>
      <c r="E155" s="449"/>
      <c r="F155" s="449"/>
      <c r="G155" s="449"/>
      <c r="H155" s="449"/>
      <c r="I155" s="449"/>
      <c r="J155" s="449"/>
    </row>
    <row r="156" spans="3:10" x14ac:dyDescent="0.25">
      <c r="C156" s="96"/>
      <c r="D156" s="449"/>
      <c r="E156" s="449"/>
      <c r="F156" s="449"/>
      <c r="G156" s="449"/>
      <c r="H156" s="449"/>
      <c r="I156" s="449"/>
      <c r="J156" s="449"/>
    </row>
    <row r="157" spans="3:10" x14ac:dyDescent="0.25">
      <c r="C157" s="96"/>
      <c r="D157" s="449"/>
      <c r="E157" s="449"/>
      <c r="F157" s="449"/>
      <c r="G157" s="449"/>
      <c r="H157" s="449"/>
      <c r="I157" s="449"/>
      <c r="J157" s="449"/>
    </row>
    <row r="158" spans="3:10" x14ac:dyDescent="0.25">
      <c r="C158" s="96"/>
      <c r="D158" s="449"/>
      <c r="E158" s="449"/>
      <c r="F158" s="449"/>
      <c r="G158" s="449"/>
      <c r="H158" s="449"/>
      <c r="I158" s="449"/>
      <c r="J158" s="449"/>
    </row>
    <row r="159" spans="3:10" x14ac:dyDescent="0.25">
      <c r="C159" s="96"/>
      <c r="D159" s="449"/>
      <c r="E159" s="449"/>
      <c r="F159" s="449"/>
      <c r="G159" s="449"/>
      <c r="H159" s="449"/>
      <c r="I159" s="449"/>
      <c r="J159" s="449"/>
    </row>
    <row r="160" spans="3:10" x14ac:dyDescent="0.25">
      <c r="C160" s="96"/>
      <c r="D160" s="449"/>
      <c r="E160" s="449"/>
      <c r="F160" s="449"/>
      <c r="G160" s="449"/>
      <c r="H160" s="449"/>
      <c r="I160" s="449"/>
      <c r="J160" s="449"/>
    </row>
    <row r="161" spans="3:10" x14ac:dyDescent="0.25">
      <c r="C161" s="96"/>
      <c r="D161" s="449"/>
      <c r="E161" s="449"/>
      <c r="F161" s="449"/>
      <c r="G161" s="449"/>
      <c r="H161" s="449"/>
      <c r="I161" s="449"/>
      <c r="J161" s="449"/>
    </row>
    <row r="162" spans="3:10" x14ac:dyDescent="0.25">
      <c r="C162" s="96"/>
    </row>
    <row r="163" spans="3:10" x14ac:dyDescent="0.25">
      <c r="C163" s="96"/>
    </row>
    <row r="164" spans="3:10" x14ac:dyDescent="0.25">
      <c r="C164" s="96"/>
    </row>
    <row r="165" spans="3:10" x14ac:dyDescent="0.25">
      <c r="C165" s="96"/>
    </row>
    <row r="166" spans="3:10" x14ac:dyDescent="0.25">
      <c r="C166" s="96"/>
    </row>
    <row r="167" spans="3:10" x14ac:dyDescent="0.25">
      <c r="C167" s="96"/>
    </row>
    <row r="168" spans="3:10" x14ac:dyDescent="0.25">
      <c r="C168" s="96"/>
    </row>
    <row r="169" spans="3:10" x14ac:dyDescent="0.25">
      <c r="C169" s="96"/>
    </row>
  </sheetData>
  <hyperlinks>
    <hyperlink ref="C1" location="Jegyzék_index!A1" display="Vissza a jegyzékre / Return to the Index" xr:uid="{EE553633-95AD-4BB2-9247-9D5ABD470683}"/>
  </hyperlinks>
  <pageMargins left="0.7" right="0.7" top="0.75" bottom="0.75" header="0.3" footer="0.3"/>
  <pageSetup paperSize="9" orientation="portrait" horizontalDpi="300" verticalDpi="0" copies="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97776F-7D19-4CAC-9616-C6DE021A5EA3}">
  <dimension ref="A1:H81"/>
  <sheetViews>
    <sheetView showGridLines="0" zoomScale="75" zoomScaleNormal="75" workbookViewId="0">
      <selection activeCell="C1" sqref="C1"/>
    </sheetView>
  </sheetViews>
  <sheetFormatPr defaultColWidth="9.140625" defaultRowHeight="15.75" x14ac:dyDescent="0.2"/>
  <cols>
    <col min="1" max="1" width="13.42578125" style="9" customWidth="1"/>
    <col min="2" max="2" width="99.7109375" style="9" customWidth="1"/>
    <col min="3" max="4" width="9.42578125" style="9" customWidth="1"/>
    <col min="5" max="5" width="21.7109375" style="9" customWidth="1"/>
    <col min="6" max="6" width="18.85546875" style="9" customWidth="1"/>
    <col min="7" max="7" width="12.140625" style="9" bestFit="1" customWidth="1"/>
    <col min="8" max="16384" width="9.140625" style="9"/>
  </cols>
  <sheetData>
    <row r="1" spans="1:7" x14ac:dyDescent="0.2">
      <c r="A1" s="7" t="s">
        <v>51</v>
      </c>
      <c r="B1" s="14" t="s">
        <v>52</v>
      </c>
      <c r="C1" s="8" t="s">
        <v>53</v>
      </c>
      <c r="D1" s="15"/>
    </row>
    <row r="2" spans="1:7" x14ac:dyDescent="0.2">
      <c r="A2" s="7" t="s">
        <v>54</v>
      </c>
      <c r="B2" s="15" t="s">
        <v>55</v>
      </c>
      <c r="C2" s="15"/>
      <c r="D2" s="15"/>
    </row>
    <row r="3" spans="1:7" x14ac:dyDescent="0.2">
      <c r="A3" s="7" t="s">
        <v>56</v>
      </c>
      <c r="B3" s="16" t="s">
        <v>57</v>
      </c>
      <c r="C3" s="16"/>
      <c r="D3" s="16"/>
    </row>
    <row r="4" spans="1:7" x14ac:dyDescent="0.2">
      <c r="A4" s="7" t="s">
        <v>58</v>
      </c>
      <c r="B4" s="16" t="s">
        <v>59</v>
      </c>
      <c r="C4" s="16"/>
      <c r="D4" s="16"/>
    </row>
    <row r="5" spans="1:7" x14ac:dyDescent="0.2">
      <c r="A5" s="10" t="s">
        <v>60</v>
      </c>
      <c r="B5" s="486" t="s">
        <v>1396</v>
      </c>
      <c r="C5" s="16"/>
      <c r="D5" s="16"/>
    </row>
    <row r="6" spans="1:7" x14ac:dyDescent="0.2">
      <c r="A6" s="10" t="s">
        <v>61</v>
      </c>
      <c r="B6" s="486" t="s">
        <v>1397</v>
      </c>
      <c r="C6" s="16"/>
      <c r="D6" s="16"/>
    </row>
    <row r="9" spans="1:7" ht="31.5" x14ac:dyDescent="0.2">
      <c r="E9" s="11" t="s">
        <v>62</v>
      </c>
      <c r="F9" s="11" t="s">
        <v>63</v>
      </c>
    </row>
    <row r="10" spans="1:7" ht="31.5" x14ac:dyDescent="0.2">
      <c r="E10" s="11" t="s">
        <v>64</v>
      </c>
      <c r="F10" s="11" t="s">
        <v>1453</v>
      </c>
    </row>
    <row r="11" spans="1:7" x14ac:dyDescent="0.2">
      <c r="A11" s="12"/>
      <c r="C11" s="16" t="s">
        <v>65</v>
      </c>
      <c r="D11" s="12" t="s">
        <v>66</v>
      </c>
      <c r="E11" s="13">
        <v>6.5893480320742928</v>
      </c>
      <c r="F11" s="13">
        <v>52.422538124959353</v>
      </c>
      <c r="G11" s="13"/>
    </row>
    <row r="12" spans="1:7" x14ac:dyDescent="0.2">
      <c r="A12" s="12"/>
      <c r="C12" s="16" t="s">
        <v>67</v>
      </c>
      <c r="D12" s="12" t="s">
        <v>68</v>
      </c>
      <c r="E12" s="13">
        <v>7.01056417721027</v>
      </c>
      <c r="F12" s="13">
        <v>52.379693188387051</v>
      </c>
      <c r="G12" s="13"/>
    </row>
    <row r="13" spans="1:7" x14ac:dyDescent="0.2">
      <c r="A13" s="12"/>
      <c r="C13" s="16" t="s">
        <v>69</v>
      </c>
      <c r="D13" s="12" t="s">
        <v>70</v>
      </c>
      <c r="E13" s="13">
        <v>7.094308421786292</v>
      </c>
      <c r="F13" s="13">
        <v>52.618694708764025</v>
      </c>
      <c r="G13" s="13"/>
    </row>
    <row r="14" spans="1:7" x14ac:dyDescent="0.2">
      <c r="A14" s="12"/>
      <c r="C14" s="16" t="s">
        <v>71</v>
      </c>
      <c r="D14" s="12" t="s">
        <v>72</v>
      </c>
      <c r="E14" s="13">
        <v>7.1980090746154728</v>
      </c>
      <c r="F14" s="13">
        <v>52.573425461346254</v>
      </c>
      <c r="G14" s="13"/>
    </row>
    <row r="15" spans="1:7" x14ac:dyDescent="0.2">
      <c r="A15" s="12"/>
      <c r="C15" s="16" t="s">
        <v>73</v>
      </c>
      <c r="D15" s="12" t="s">
        <v>74</v>
      </c>
      <c r="E15" s="13">
        <v>7.1296346412086713</v>
      </c>
      <c r="F15" s="13">
        <v>52.791719167472642</v>
      </c>
      <c r="G15" s="13"/>
    </row>
    <row r="16" spans="1:7" x14ac:dyDescent="0.2">
      <c r="A16" s="12"/>
      <c r="C16" s="16" t="s">
        <v>75</v>
      </c>
      <c r="D16" s="12" t="s">
        <v>76</v>
      </c>
      <c r="E16" s="13">
        <v>7.1105853922788134</v>
      </c>
      <c r="F16" s="13">
        <v>52.976090185533621</v>
      </c>
      <c r="G16" s="13"/>
    </row>
    <row r="17" spans="1:7" x14ac:dyDescent="0.2">
      <c r="A17" s="12"/>
      <c r="C17" s="16" t="s">
        <v>69</v>
      </c>
      <c r="D17" s="12" t="s">
        <v>70</v>
      </c>
      <c r="E17" s="13">
        <v>7.3624285552982744</v>
      </c>
      <c r="F17" s="13">
        <v>52.81487087958876</v>
      </c>
      <c r="G17" s="13"/>
    </row>
    <row r="18" spans="1:7" x14ac:dyDescent="0.2">
      <c r="A18" s="12"/>
      <c r="C18" s="16" t="s">
        <v>71</v>
      </c>
      <c r="D18" s="12" t="s">
        <v>72</v>
      </c>
      <c r="E18" s="13">
        <v>7.3291307626809701</v>
      </c>
      <c r="F18" s="13">
        <v>53.006623017353135</v>
      </c>
      <c r="G18" s="13"/>
    </row>
    <row r="19" spans="1:7" x14ac:dyDescent="0.2">
      <c r="A19" s="12"/>
      <c r="C19" s="16" t="s">
        <v>77</v>
      </c>
      <c r="D19" s="12" t="s">
        <v>78</v>
      </c>
      <c r="E19" s="13">
        <v>6.9480626392403497</v>
      </c>
      <c r="F19" s="13">
        <v>52.947322811423007</v>
      </c>
      <c r="G19" s="13"/>
    </row>
    <row r="20" spans="1:7" x14ac:dyDescent="0.2">
      <c r="A20" s="12"/>
      <c r="C20" s="16" t="s">
        <v>79</v>
      </c>
      <c r="D20" s="12" t="s">
        <v>80</v>
      </c>
      <c r="E20" s="13">
        <v>6.9232372313940527</v>
      </c>
      <c r="F20" s="13">
        <v>52.79455108227765</v>
      </c>
      <c r="G20" s="13"/>
    </row>
    <row r="21" spans="1:7" x14ac:dyDescent="0.2">
      <c r="A21" s="12"/>
      <c r="C21" s="16" t="s">
        <v>69</v>
      </c>
      <c r="D21" s="12" t="s">
        <v>70</v>
      </c>
      <c r="E21" s="13">
        <v>7.0974195744121609</v>
      </c>
      <c r="F21" s="13">
        <v>52.565373653645352</v>
      </c>
      <c r="G21" s="13"/>
    </row>
    <row r="22" spans="1:7" x14ac:dyDescent="0.2">
      <c r="A22" s="12"/>
      <c r="C22" s="16" t="s">
        <v>71</v>
      </c>
      <c r="D22" s="12" t="s">
        <v>72</v>
      </c>
      <c r="E22" s="13">
        <v>7.6244211524103944</v>
      </c>
      <c r="F22" s="13">
        <v>52.229359536985534</v>
      </c>
      <c r="G22" s="13"/>
    </row>
    <row r="23" spans="1:7" x14ac:dyDescent="0.2">
      <c r="A23" s="12"/>
      <c r="C23" s="16" t="s">
        <v>81</v>
      </c>
      <c r="D23" s="12" t="s">
        <v>82</v>
      </c>
      <c r="E23" s="13">
        <v>7.2956869497844972</v>
      </c>
      <c r="F23" s="13">
        <v>52.163901623541399</v>
      </c>
      <c r="G23" s="13"/>
    </row>
    <row r="24" spans="1:7" x14ac:dyDescent="0.2">
      <c r="A24" s="12"/>
      <c r="C24" s="16" t="s">
        <v>83</v>
      </c>
      <c r="D24" s="12" t="s">
        <v>84</v>
      </c>
      <c r="E24" s="13">
        <v>7.4465442829354149</v>
      </c>
      <c r="F24" s="13">
        <v>51.953136019490699</v>
      </c>
      <c r="G24" s="13"/>
    </row>
    <row r="25" spans="1:7" x14ac:dyDescent="0.2">
      <c r="A25" s="12"/>
      <c r="C25" s="16" t="s">
        <v>69</v>
      </c>
      <c r="D25" s="12" t="s">
        <v>70</v>
      </c>
      <c r="E25" s="13">
        <v>7.5251785926584427</v>
      </c>
      <c r="F25" s="13">
        <v>52.149205866955995</v>
      </c>
      <c r="G25" s="13"/>
    </row>
    <row r="26" spans="1:7" x14ac:dyDescent="0.2">
      <c r="A26" s="12"/>
      <c r="C26" s="16" t="s">
        <v>71</v>
      </c>
      <c r="D26" s="12" t="s">
        <v>72</v>
      </c>
      <c r="E26" s="13">
        <v>7.9126547163732175</v>
      </c>
      <c r="F26" s="13">
        <v>51.743454700342255</v>
      </c>
      <c r="G26" s="13"/>
    </row>
    <row r="27" spans="1:7" x14ac:dyDescent="0.2">
      <c r="A27" s="12"/>
      <c r="C27" s="16" t="s">
        <v>85</v>
      </c>
      <c r="D27" s="12" t="s">
        <v>86</v>
      </c>
      <c r="E27" s="13">
        <v>8.8996160020598278</v>
      </c>
      <c r="F27" s="13">
        <v>51.151087132788483</v>
      </c>
      <c r="G27" s="13"/>
    </row>
    <row r="28" spans="1:7" x14ac:dyDescent="0.2">
      <c r="A28" s="12"/>
      <c r="C28" s="16" t="s">
        <v>87</v>
      </c>
      <c r="D28" s="12" t="s">
        <v>88</v>
      </c>
      <c r="E28" s="13">
        <v>9.4092988629646861</v>
      </c>
      <c r="F28" s="13">
        <v>50.934987118303106</v>
      </c>
      <c r="G28" s="13"/>
    </row>
    <row r="29" spans="1:7" x14ac:dyDescent="0.2">
      <c r="A29" s="12"/>
      <c r="C29" s="16" t="s">
        <v>69</v>
      </c>
      <c r="D29" s="12" t="s">
        <v>70</v>
      </c>
      <c r="E29" s="13">
        <v>10.139537940341583</v>
      </c>
      <c r="F29" s="13">
        <v>50.387421995874632</v>
      </c>
      <c r="G29" s="13"/>
    </row>
    <row r="30" spans="1:7" x14ac:dyDescent="0.2">
      <c r="A30" s="12"/>
      <c r="C30" s="16" t="s">
        <v>71</v>
      </c>
      <c r="D30" s="12" t="s">
        <v>72</v>
      </c>
      <c r="E30" s="13">
        <v>10.270613384812167</v>
      </c>
      <c r="F30" s="13">
        <v>50.463248272757411</v>
      </c>
      <c r="G30" s="13"/>
    </row>
    <row r="31" spans="1:7" x14ac:dyDescent="0.2">
      <c r="A31" s="12"/>
      <c r="C31" s="16" t="s">
        <v>89</v>
      </c>
      <c r="D31" s="12" t="s">
        <v>90</v>
      </c>
      <c r="E31" s="13">
        <v>10.784245663657067</v>
      </c>
      <c r="F31" s="13">
        <v>50.508353530011611</v>
      </c>
      <c r="G31" s="13"/>
    </row>
    <row r="32" spans="1:7" x14ac:dyDescent="0.2">
      <c r="A32" s="12"/>
      <c r="C32" s="16" t="s">
        <v>91</v>
      </c>
      <c r="D32" s="12" t="s">
        <v>92</v>
      </c>
      <c r="E32" s="13">
        <v>10.990369757676575</v>
      </c>
      <c r="F32" s="13">
        <v>50.467654193982092</v>
      </c>
      <c r="G32" s="13"/>
    </row>
    <row r="33" spans="1:7" x14ac:dyDescent="0.2">
      <c r="A33" s="12"/>
      <c r="C33" s="16" t="s">
        <v>69</v>
      </c>
      <c r="D33" s="12" t="s">
        <v>70</v>
      </c>
      <c r="E33" s="13">
        <v>10.725021974814835</v>
      </c>
      <c r="F33" s="13">
        <v>50.593656548655744</v>
      </c>
      <c r="G33" s="13"/>
    </row>
    <row r="34" spans="1:7" x14ac:dyDescent="0.2">
      <c r="A34" s="12"/>
      <c r="C34" s="16" t="s">
        <v>71</v>
      </c>
      <c r="D34" s="12" t="s">
        <v>72</v>
      </c>
      <c r="E34" s="13">
        <v>10.711313919745743</v>
      </c>
      <c r="F34" s="13">
        <v>50.647272747995018</v>
      </c>
      <c r="G34" s="13"/>
    </row>
    <row r="35" spans="1:7" x14ac:dyDescent="0.2">
      <c r="A35" s="12"/>
      <c r="C35" s="16" t="s">
        <v>93</v>
      </c>
      <c r="D35" s="12" t="s">
        <v>94</v>
      </c>
      <c r="E35" s="13">
        <v>10.71586595020967</v>
      </c>
      <c r="F35" s="13">
        <v>50.807510612924425</v>
      </c>
      <c r="G35" s="13"/>
    </row>
    <row r="36" spans="1:7" x14ac:dyDescent="0.2">
      <c r="A36" s="12"/>
      <c r="C36" s="16" t="s">
        <v>95</v>
      </c>
      <c r="D36" s="12" t="s">
        <v>96</v>
      </c>
      <c r="E36" s="13">
        <v>10.659104195474779</v>
      </c>
      <c r="F36" s="13">
        <v>50.944196005294529</v>
      </c>
      <c r="G36" s="13"/>
    </row>
    <row r="37" spans="1:7" x14ac:dyDescent="0.2">
      <c r="A37" s="12"/>
      <c r="C37" s="16" t="s">
        <v>69</v>
      </c>
      <c r="D37" s="12" t="s">
        <v>70</v>
      </c>
      <c r="E37" s="13">
        <v>10.621346318675933</v>
      </c>
      <c r="F37" s="13">
        <v>51.04991278025738</v>
      </c>
      <c r="G37" s="13"/>
    </row>
    <row r="38" spans="1:7" x14ac:dyDescent="0.2">
      <c r="A38" s="12"/>
      <c r="C38" s="16" t="s">
        <v>71</v>
      </c>
      <c r="D38" s="12" t="s">
        <v>72</v>
      </c>
      <c r="E38" s="13">
        <v>10.632806110496869</v>
      </c>
      <c r="F38" s="13">
        <v>51.295277470230864</v>
      </c>
      <c r="G38" s="13"/>
    </row>
    <row r="39" spans="1:7" x14ac:dyDescent="0.2">
      <c r="A39" s="12"/>
      <c r="C39" s="16" t="s">
        <v>97</v>
      </c>
      <c r="D39" s="12" t="s">
        <v>98</v>
      </c>
      <c r="E39" s="13">
        <v>10.868856924050062</v>
      </c>
      <c r="F39" s="13">
        <v>51.502975860756344</v>
      </c>
      <c r="G39" s="13"/>
    </row>
    <row r="40" spans="1:7" x14ac:dyDescent="0.2">
      <c r="A40" s="12"/>
      <c r="C40" s="16" t="s">
        <v>99</v>
      </c>
      <c r="D40" s="12" t="s">
        <v>100</v>
      </c>
      <c r="E40" s="13">
        <v>10.823006074481041</v>
      </c>
      <c r="F40" s="13">
        <v>51.646813613951494</v>
      </c>
      <c r="G40" s="13"/>
    </row>
    <row r="41" spans="1:7" x14ac:dyDescent="0.2">
      <c r="A41" s="12"/>
      <c r="C41" s="16" t="s">
        <v>69</v>
      </c>
      <c r="D41" s="12" t="s">
        <v>70</v>
      </c>
      <c r="E41" s="13">
        <v>10.393789622133507</v>
      </c>
      <c r="F41" s="13">
        <v>52.076306592903983</v>
      </c>
      <c r="G41" s="13"/>
    </row>
    <row r="42" spans="1:7" x14ac:dyDescent="0.2">
      <c r="A42" s="12"/>
      <c r="C42" s="16" t="s">
        <v>71</v>
      </c>
      <c r="D42" s="12" t="s">
        <v>72</v>
      </c>
      <c r="E42" s="13">
        <v>10.605312720226445</v>
      </c>
      <c r="F42" s="13">
        <v>52.153313802874464</v>
      </c>
      <c r="G42" s="13"/>
    </row>
    <row r="43" spans="1:7" x14ac:dyDescent="0.2">
      <c r="A43" s="12"/>
      <c r="C43" s="16" t="s">
        <v>101</v>
      </c>
      <c r="D43" s="12" t="s">
        <v>102</v>
      </c>
      <c r="E43" s="13">
        <v>10.5892161183185</v>
      </c>
      <c r="F43" s="13">
        <v>52.139263493170034</v>
      </c>
      <c r="G43" s="13"/>
    </row>
    <row r="44" spans="1:7" x14ac:dyDescent="0.2">
      <c r="A44" s="12"/>
      <c r="C44" s="16" t="s">
        <v>103</v>
      </c>
      <c r="D44" s="12" t="s">
        <v>104</v>
      </c>
      <c r="E44" s="13">
        <v>10.006415004987677</v>
      </c>
      <c r="F44" s="13">
        <v>52.765873796906916</v>
      </c>
      <c r="G44" s="13"/>
    </row>
    <row r="45" spans="1:7" x14ac:dyDescent="0.2">
      <c r="A45" s="12"/>
      <c r="C45" s="16" t="s">
        <v>69</v>
      </c>
      <c r="D45" s="12" t="s">
        <v>70</v>
      </c>
      <c r="E45" s="13">
        <v>9.742643196125357</v>
      </c>
      <c r="F45" s="13">
        <v>53.086629276939433</v>
      </c>
      <c r="G45" s="13"/>
    </row>
    <row r="46" spans="1:7" x14ac:dyDescent="0.2">
      <c r="A46" s="12"/>
      <c r="C46" s="16" t="s">
        <v>71</v>
      </c>
      <c r="D46" s="12" t="s">
        <v>72</v>
      </c>
      <c r="E46" s="13">
        <v>9.0889889499289023</v>
      </c>
      <c r="F46" s="13">
        <v>53.809166987269236</v>
      </c>
      <c r="G46" s="13"/>
    </row>
    <row r="47" spans="1:7" x14ac:dyDescent="0.2">
      <c r="A47" s="12"/>
      <c r="C47" s="16" t="s">
        <v>105</v>
      </c>
      <c r="D47" s="12" t="s">
        <v>106</v>
      </c>
      <c r="E47" s="13">
        <v>7.5567260787354709</v>
      </c>
      <c r="F47" s="13">
        <v>55.713602011160162</v>
      </c>
      <c r="G47" s="13"/>
    </row>
    <row r="48" spans="1:7" x14ac:dyDescent="0.2">
      <c r="A48" s="12"/>
      <c r="C48" s="16" t="s">
        <v>107</v>
      </c>
      <c r="D48" s="12" t="s">
        <v>108</v>
      </c>
      <c r="E48" s="13">
        <v>7.9956042851187874</v>
      </c>
      <c r="F48" s="13">
        <v>55.201204666918223</v>
      </c>
      <c r="G48" s="13"/>
    </row>
    <row r="49" spans="1:7" x14ac:dyDescent="0.2">
      <c r="A49" s="12"/>
      <c r="C49" s="16" t="s">
        <v>69</v>
      </c>
      <c r="D49" s="12" t="s">
        <v>70</v>
      </c>
      <c r="E49" s="13">
        <v>7.3499816365672599</v>
      </c>
      <c r="F49" s="13">
        <v>55.86518880860261</v>
      </c>
      <c r="G49" s="13"/>
    </row>
    <row r="50" spans="1:7" x14ac:dyDescent="0.2">
      <c r="A50" s="12"/>
      <c r="C50" s="16" t="s">
        <v>71</v>
      </c>
      <c r="D50" s="12" t="s">
        <v>72</v>
      </c>
      <c r="E50" s="13">
        <v>7.1476122736195524</v>
      </c>
      <c r="F50" s="13">
        <v>56.250528170466787</v>
      </c>
      <c r="G50" s="13"/>
    </row>
    <row r="51" spans="1:7" x14ac:dyDescent="0.2">
      <c r="A51" s="12"/>
      <c r="C51" s="16" t="s">
        <v>109</v>
      </c>
      <c r="D51" s="12" t="s">
        <v>110</v>
      </c>
      <c r="E51" s="13">
        <v>7.1710364195282805</v>
      </c>
      <c r="F51" s="13">
        <v>56.791072729240462</v>
      </c>
      <c r="G51" s="13"/>
    </row>
    <row r="52" spans="1:7" x14ac:dyDescent="0.2">
      <c r="A52" s="12"/>
      <c r="C52" s="16" t="s">
        <v>111</v>
      </c>
      <c r="D52" s="12" t="s">
        <v>112</v>
      </c>
      <c r="E52" s="13">
        <v>6.8122089871690603</v>
      </c>
      <c r="F52" s="13">
        <v>57.213603398178485</v>
      </c>
      <c r="G52" s="13"/>
    </row>
    <row r="53" spans="1:7" x14ac:dyDescent="0.2">
      <c r="A53" s="12"/>
      <c r="C53" s="16" t="s">
        <v>69</v>
      </c>
      <c r="D53" s="12" t="s">
        <v>70</v>
      </c>
      <c r="E53" s="13">
        <v>6.3586152862953513</v>
      </c>
      <c r="F53" s="13">
        <v>57.795801902315077</v>
      </c>
      <c r="G53" s="13"/>
    </row>
    <row r="54" spans="1:7" x14ac:dyDescent="0.2">
      <c r="A54" s="12"/>
      <c r="C54" s="16" t="s">
        <v>71</v>
      </c>
      <c r="D54" s="12" t="s">
        <v>72</v>
      </c>
      <c r="E54" s="13">
        <v>6.1839698671866747</v>
      </c>
      <c r="F54" s="13">
        <v>58.243962566569451</v>
      </c>
      <c r="G54" s="13"/>
    </row>
    <row r="55" spans="1:7" x14ac:dyDescent="0.2">
      <c r="C55" s="16" t="s">
        <v>113</v>
      </c>
      <c r="D55" s="12" t="s">
        <v>114</v>
      </c>
      <c r="E55" s="13">
        <v>5.5656318651365568</v>
      </c>
      <c r="F55" s="13">
        <v>58.971622896727794</v>
      </c>
      <c r="G55" s="13"/>
    </row>
    <row r="56" spans="1:7" x14ac:dyDescent="0.2">
      <c r="C56" s="16" t="s">
        <v>115</v>
      </c>
      <c r="D56" s="12" t="s">
        <v>116</v>
      </c>
      <c r="E56" s="13">
        <v>5.0618666125783482</v>
      </c>
      <c r="F56" s="13">
        <v>59.536269778221957</v>
      </c>
      <c r="G56" s="13"/>
    </row>
    <row r="57" spans="1:7" x14ac:dyDescent="0.2">
      <c r="C57" s="16" t="s">
        <v>69</v>
      </c>
      <c r="D57" s="12" t="s">
        <v>70</v>
      </c>
      <c r="E57" s="13">
        <v>4.8244597747782176</v>
      </c>
      <c r="F57" s="13">
        <v>59.879842742426277</v>
      </c>
      <c r="G57" s="13"/>
    </row>
    <row r="58" spans="1:7" x14ac:dyDescent="0.2">
      <c r="C58" s="16" t="s">
        <v>71</v>
      </c>
      <c r="D58" s="12" t="s">
        <v>72</v>
      </c>
      <c r="E58" s="13">
        <v>4.4468761069597935</v>
      </c>
      <c r="F58" s="13">
        <v>60.426146768464442</v>
      </c>
      <c r="G58" s="13"/>
    </row>
    <row r="59" spans="1:7" x14ac:dyDescent="0.2">
      <c r="C59" s="16" t="s">
        <v>117</v>
      </c>
      <c r="D59" s="12" t="s">
        <v>118</v>
      </c>
      <c r="E59" s="13">
        <v>4.1961590772613269</v>
      </c>
      <c r="F59" s="13">
        <v>60.525657057093582</v>
      </c>
      <c r="G59" s="13"/>
    </row>
    <row r="60" spans="1:7" x14ac:dyDescent="0.2">
      <c r="C60" s="16" t="s">
        <v>119</v>
      </c>
      <c r="D60" s="12" t="s">
        <v>120</v>
      </c>
      <c r="E60" s="13">
        <v>4.2131725208128454</v>
      </c>
      <c r="F60" s="13">
        <v>60.79075492406848</v>
      </c>
      <c r="G60" s="13"/>
    </row>
    <row r="61" spans="1:7" x14ac:dyDescent="0.2">
      <c r="C61" s="16" t="s">
        <v>69</v>
      </c>
      <c r="D61" s="12" t="s">
        <v>70</v>
      </c>
      <c r="E61" s="13">
        <v>3.9717294733681818</v>
      </c>
      <c r="F61" s="13">
        <v>61.134055935864261</v>
      </c>
      <c r="G61" s="13"/>
    </row>
    <row r="62" spans="1:7" x14ac:dyDescent="0.2">
      <c r="C62" s="16" t="s">
        <v>71</v>
      </c>
      <c r="D62" s="12" t="s">
        <v>72</v>
      </c>
      <c r="E62" s="13">
        <v>3.789338941254738</v>
      </c>
      <c r="F62" s="13">
        <v>61.423437711214987</v>
      </c>
      <c r="G62" s="13"/>
    </row>
    <row r="63" spans="1:7" x14ac:dyDescent="0.2">
      <c r="C63" s="16" t="s">
        <v>121</v>
      </c>
      <c r="D63" s="12" t="s">
        <v>122</v>
      </c>
      <c r="E63" s="13">
        <v>3.5818141763009557</v>
      </c>
      <c r="F63" s="13">
        <v>61.723805321143011</v>
      </c>
      <c r="G63" s="13"/>
    </row>
    <row r="64" spans="1:7" x14ac:dyDescent="0.2">
      <c r="C64" s="16" t="s">
        <v>123</v>
      </c>
      <c r="D64" s="12" t="s">
        <v>124</v>
      </c>
      <c r="E64" s="13">
        <v>3.5185051473685389</v>
      </c>
      <c r="F64" s="13">
        <v>61.925034666119558</v>
      </c>
      <c r="G64" s="13"/>
    </row>
    <row r="65" spans="3:8" x14ac:dyDescent="0.2">
      <c r="C65" s="16" t="s">
        <v>69</v>
      </c>
      <c r="D65" s="12" t="s">
        <v>70</v>
      </c>
      <c r="E65" s="13">
        <v>3.7118618462645006</v>
      </c>
      <c r="F65" s="13">
        <v>62.08786878809083</v>
      </c>
      <c r="G65" s="13"/>
    </row>
    <row r="66" spans="3:8" x14ac:dyDescent="0.2">
      <c r="C66" s="16" t="s">
        <v>71</v>
      </c>
      <c r="D66" s="12" t="s">
        <v>72</v>
      </c>
      <c r="E66" s="13">
        <v>3.5725466184238868</v>
      </c>
      <c r="F66" s="13">
        <v>62.179567451003571</v>
      </c>
      <c r="G66" s="13"/>
    </row>
    <row r="67" spans="3:8" x14ac:dyDescent="0.2">
      <c r="C67" s="16" t="s">
        <v>125</v>
      </c>
      <c r="D67" s="12" t="s">
        <v>126</v>
      </c>
      <c r="E67" s="13">
        <v>3.2860191810801758</v>
      </c>
      <c r="F67" s="13">
        <v>62.639592150076268</v>
      </c>
      <c r="G67" s="13"/>
    </row>
    <row r="68" spans="3:8" x14ac:dyDescent="0.2">
      <c r="C68" s="16" t="s">
        <v>127</v>
      </c>
      <c r="D68" s="12" t="s">
        <v>128</v>
      </c>
      <c r="E68" s="13">
        <v>3.2881000692930278</v>
      </c>
      <c r="F68" s="13">
        <v>62.568020252443908</v>
      </c>
      <c r="G68" s="13"/>
    </row>
    <row r="69" spans="3:8" x14ac:dyDescent="0.2">
      <c r="C69" s="16" t="s">
        <v>69</v>
      </c>
      <c r="D69" s="12" t="s">
        <v>70</v>
      </c>
      <c r="E69" s="13">
        <v>3.3773210509315499</v>
      </c>
      <c r="F69" s="13">
        <v>62.580460421918424</v>
      </c>
      <c r="G69" s="13"/>
    </row>
    <row r="70" spans="3:8" x14ac:dyDescent="0.2">
      <c r="C70" s="16" t="s">
        <v>71</v>
      </c>
      <c r="D70" s="12" t="s">
        <v>72</v>
      </c>
      <c r="E70" s="13">
        <v>3.2811641376811336</v>
      </c>
      <c r="F70" s="13">
        <v>62.625689058633363</v>
      </c>
      <c r="G70" s="13"/>
    </row>
    <row r="71" spans="3:8" x14ac:dyDescent="0.2">
      <c r="C71" s="16" t="s">
        <v>129</v>
      </c>
      <c r="D71" s="12" t="s">
        <v>130</v>
      </c>
      <c r="E71" s="13">
        <v>3.4352410557654363</v>
      </c>
      <c r="F71" s="13">
        <v>62.468150304537907</v>
      </c>
      <c r="G71" s="13"/>
    </row>
    <row r="72" spans="3:8" x14ac:dyDescent="0.2">
      <c r="C72" s="16" t="s">
        <v>131</v>
      </c>
      <c r="D72" s="12" t="s">
        <v>132</v>
      </c>
      <c r="E72" s="13">
        <v>4.5407625160804725</v>
      </c>
      <c r="F72" s="13">
        <v>61.507260207311163</v>
      </c>
      <c r="G72" s="13"/>
    </row>
    <row r="73" spans="3:8" x14ac:dyDescent="0.2">
      <c r="C73" s="16" t="s">
        <v>69</v>
      </c>
      <c r="D73" s="12" t="s">
        <v>70</v>
      </c>
      <c r="E73" s="13">
        <v>4.308087257078828</v>
      </c>
      <c r="F73" s="13">
        <v>62.277138778278477</v>
      </c>
      <c r="G73" s="13"/>
    </row>
    <row r="74" spans="3:8" x14ac:dyDescent="0.2">
      <c r="C74" s="16" t="s">
        <v>71</v>
      </c>
      <c r="D74" s="12" t="s">
        <v>72</v>
      </c>
      <c r="E74" s="13">
        <v>4.1779275879867068</v>
      </c>
      <c r="F74" s="13">
        <v>62.277790602962085</v>
      </c>
      <c r="G74" s="13"/>
    </row>
    <row r="75" spans="3:8" x14ac:dyDescent="0.2">
      <c r="C75" s="16" t="s">
        <v>133</v>
      </c>
      <c r="D75" s="12" t="s">
        <v>134</v>
      </c>
      <c r="E75" s="13">
        <v>4.2657625423587238</v>
      </c>
      <c r="F75" s="13">
        <v>62.253118993308775</v>
      </c>
      <c r="G75" s="13"/>
    </row>
    <row r="76" spans="3:8" x14ac:dyDescent="0.2">
      <c r="C76" s="16" t="s">
        <v>135</v>
      </c>
      <c r="D76" s="12" t="s">
        <v>136</v>
      </c>
      <c r="E76" s="13">
        <v>4.1757830262194719</v>
      </c>
      <c r="F76" s="13">
        <v>62.808034892164024</v>
      </c>
      <c r="G76" s="13"/>
    </row>
    <row r="77" spans="3:8" x14ac:dyDescent="0.2">
      <c r="C77" s="16" t="s">
        <v>69</v>
      </c>
      <c r="D77" s="12" t="s">
        <v>70</v>
      </c>
      <c r="E77" s="13">
        <v>3.9430253775170354</v>
      </c>
      <c r="F77" s="13">
        <v>63.226853245893231</v>
      </c>
      <c r="G77" s="13"/>
    </row>
    <row r="78" spans="3:8" x14ac:dyDescent="0.2">
      <c r="C78" s="16" t="s">
        <v>71</v>
      </c>
      <c r="D78" s="12" t="s">
        <v>72</v>
      </c>
      <c r="E78" s="13">
        <v>3.8284625552492546</v>
      </c>
      <c r="F78" s="13">
        <v>63.626276827714022</v>
      </c>
      <c r="G78" s="13"/>
    </row>
    <row r="79" spans="3:8" x14ac:dyDescent="0.2">
      <c r="C79" s="16" t="s">
        <v>138</v>
      </c>
      <c r="D79" s="12" t="s">
        <v>139</v>
      </c>
      <c r="E79" s="13">
        <v>3.5497421726650034</v>
      </c>
      <c r="F79" s="13">
        <v>64.002537490105894</v>
      </c>
      <c r="G79" s="13"/>
      <c r="H79" s="13"/>
    </row>
    <row r="80" spans="3:8" x14ac:dyDescent="0.2">
      <c r="C80" s="16" t="s">
        <v>140</v>
      </c>
      <c r="D80" s="12" t="s">
        <v>141</v>
      </c>
      <c r="E80" s="13">
        <v>3.2960849564757155</v>
      </c>
      <c r="F80" s="13">
        <v>64.10582044248747</v>
      </c>
      <c r="G80" s="13"/>
      <c r="H80" s="13"/>
    </row>
    <row r="81" spans="3:6" x14ac:dyDescent="0.2">
      <c r="C81" s="16" t="s">
        <v>69</v>
      </c>
      <c r="D81" s="12" t="s">
        <v>70</v>
      </c>
      <c r="E81" s="13">
        <v>3.6817660491958923</v>
      </c>
      <c r="F81" s="13">
        <v>64.223357852548773</v>
      </c>
    </row>
  </sheetData>
  <hyperlinks>
    <hyperlink ref="C1" location="Jegyzék_index!A1" display="Vissza a jegyzékre / Return to the Index" xr:uid="{8C9766ED-8BDB-4861-B7FA-18F0093A8C68}"/>
  </hyperlink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83F156-438F-4384-ACF0-F9820185B214}">
  <dimension ref="A1:BL171"/>
  <sheetViews>
    <sheetView showGridLines="0" zoomScale="75" zoomScaleNormal="75" workbookViewId="0"/>
  </sheetViews>
  <sheetFormatPr defaultColWidth="8.7109375" defaultRowHeight="15" x14ac:dyDescent="0.25"/>
  <cols>
    <col min="1" max="1" width="13.5703125" style="77" customWidth="1"/>
    <col min="2" max="2" width="110.5703125" style="77" customWidth="1"/>
    <col min="3" max="3" width="17.5703125" style="77" bestFit="1" customWidth="1"/>
    <col min="4" max="4" width="15.140625" style="77" customWidth="1"/>
    <col min="5" max="5" width="18.28515625" style="77" customWidth="1"/>
    <col min="6" max="9" width="16" style="77" customWidth="1"/>
    <col min="10" max="10" width="16.140625" style="77" bestFit="1" customWidth="1"/>
    <col min="11" max="11" width="16.28515625" style="77" bestFit="1" customWidth="1"/>
    <col min="12" max="12" width="12.28515625" style="77" bestFit="1" customWidth="1"/>
    <col min="13" max="13" width="14" style="77" bestFit="1" customWidth="1"/>
    <col min="14" max="14" width="12" style="77" bestFit="1" customWidth="1"/>
    <col min="15" max="16" width="12.140625" style="77" bestFit="1" customWidth="1"/>
    <col min="17" max="17" width="31.42578125" style="77" bestFit="1" customWidth="1"/>
    <col min="18" max="18" width="21.85546875" style="77" bestFit="1" customWidth="1"/>
    <col min="19" max="20" width="14.7109375" style="77" bestFit="1" customWidth="1"/>
    <col min="21" max="21" width="12.85546875" style="77" bestFit="1" customWidth="1"/>
    <col min="22" max="22" width="13.42578125" style="77" bestFit="1" customWidth="1"/>
    <col min="23" max="24" width="13.140625" style="77" bestFit="1" customWidth="1"/>
    <col min="25" max="25" width="12.5703125" style="77" bestFit="1" customWidth="1"/>
    <col min="26" max="26" width="13.140625" style="77" bestFit="1" customWidth="1"/>
    <col min="27" max="27" width="13.85546875" style="77" bestFit="1" customWidth="1"/>
    <col min="28" max="28" width="14.85546875" style="77" bestFit="1" customWidth="1"/>
    <col min="29" max="29" width="16.42578125" style="77" bestFit="1" customWidth="1"/>
    <col min="30" max="30" width="13.140625" style="77" bestFit="1" customWidth="1"/>
    <col min="31" max="31" width="14.7109375" style="77" bestFit="1" customWidth="1"/>
    <col min="32" max="32" width="13.42578125" style="77" bestFit="1" customWidth="1"/>
    <col min="33" max="33" width="15.85546875" style="77" bestFit="1" customWidth="1"/>
    <col min="34" max="34" width="8.42578125" style="77" bestFit="1" customWidth="1"/>
    <col min="35" max="35" width="8.7109375" style="77"/>
    <col min="36" max="36" width="16.28515625" style="77" bestFit="1" customWidth="1"/>
    <col min="37" max="37" width="16.42578125" style="77" bestFit="1" customWidth="1"/>
    <col min="38" max="38" width="12" style="77" bestFit="1" customWidth="1"/>
    <col min="39" max="39" width="12.42578125" style="77" bestFit="1" customWidth="1"/>
    <col min="40" max="40" width="13" style="77" bestFit="1" customWidth="1"/>
    <col min="41" max="42" width="12.28515625" style="77" bestFit="1" customWidth="1"/>
    <col min="43" max="43" width="12" style="77" bestFit="1" customWidth="1"/>
    <col min="44" max="44" width="12.28515625" style="77" bestFit="1" customWidth="1"/>
    <col min="45" max="45" width="15" style="77" bestFit="1" customWidth="1"/>
    <col min="46" max="46" width="16.5703125" style="77" bestFit="1" customWidth="1"/>
    <col min="47" max="47" width="13" style="77" bestFit="1" customWidth="1"/>
    <col min="48" max="49" width="14.85546875" style="77" bestFit="1" customWidth="1"/>
    <col min="50" max="50" width="13.7109375" style="77" bestFit="1" customWidth="1"/>
    <col min="51" max="51" width="13.42578125" style="77" bestFit="1" customWidth="1"/>
    <col min="52" max="52" width="13.28515625" style="77" bestFit="1" customWidth="1"/>
    <col min="53" max="53" width="12.7109375" style="77" bestFit="1" customWidth="1"/>
    <col min="54" max="54" width="13.42578125" style="77" bestFit="1" customWidth="1"/>
    <col min="55" max="55" width="14.140625" style="77" bestFit="1" customWidth="1"/>
    <col min="56" max="56" width="14.7109375" style="77" bestFit="1" customWidth="1"/>
    <col min="57" max="57" width="15" style="77" bestFit="1" customWidth="1"/>
    <col min="58" max="58" width="16.5703125" style="77" bestFit="1" customWidth="1"/>
    <col min="59" max="59" width="14" style="77" bestFit="1" customWidth="1"/>
    <col min="60" max="60" width="14.85546875" style="77" bestFit="1" customWidth="1"/>
    <col min="61" max="61" width="16.7109375" style="77" bestFit="1" customWidth="1"/>
    <col min="62" max="62" width="11" style="77" bestFit="1" customWidth="1"/>
    <col min="63" max="16384" width="8.7109375" style="77"/>
  </cols>
  <sheetData>
    <row r="1" spans="1:40" ht="15.75" x14ac:dyDescent="0.25">
      <c r="A1" s="35" t="s">
        <v>51</v>
      </c>
      <c r="B1" s="98" t="s">
        <v>1353</v>
      </c>
      <c r="C1" s="8" t="s">
        <v>53</v>
      </c>
    </row>
    <row r="2" spans="1:40" ht="15.75" x14ac:dyDescent="0.25">
      <c r="A2" s="35" t="s">
        <v>54</v>
      </c>
      <c r="B2" s="98" t="s">
        <v>1354</v>
      </c>
    </row>
    <row r="3" spans="1:40" ht="15.75" x14ac:dyDescent="0.25">
      <c r="A3" s="35" t="s">
        <v>56</v>
      </c>
      <c r="B3" s="99" t="s">
        <v>252</v>
      </c>
    </row>
    <row r="4" spans="1:40" ht="15.75" x14ac:dyDescent="0.25">
      <c r="A4" s="35" t="s">
        <v>58</v>
      </c>
      <c r="B4" s="99" t="s">
        <v>253</v>
      </c>
    </row>
    <row r="5" spans="1:40" s="102" customFormat="1" ht="63" x14ac:dyDescent="0.25">
      <c r="A5" s="100" t="s">
        <v>60</v>
      </c>
      <c r="B5" s="101" t="s">
        <v>278</v>
      </c>
    </row>
    <row r="6" spans="1:40" s="102" customFormat="1" ht="58.5" customHeight="1" x14ac:dyDescent="0.25">
      <c r="A6" s="100" t="s">
        <v>61</v>
      </c>
      <c r="B6" s="101" t="s">
        <v>279</v>
      </c>
    </row>
    <row r="7" spans="1:40" x14ac:dyDescent="0.25">
      <c r="B7" s="103"/>
      <c r="H7" s="102"/>
      <c r="I7" s="102"/>
      <c r="J7" s="102"/>
      <c r="K7" s="102"/>
      <c r="L7" s="102"/>
      <c r="M7" s="102"/>
      <c r="N7" s="102"/>
      <c r="O7" s="102"/>
      <c r="P7" s="102"/>
      <c r="Q7" s="102"/>
      <c r="R7" s="102"/>
      <c r="S7" s="102"/>
      <c r="T7" s="102"/>
      <c r="U7" s="102"/>
      <c r="V7" s="102"/>
      <c r="W7" s="102"/>
      <c r="X7" s="102"/>
      <c r="Y7" s="102"/>
      <c r="Z7" s="102"/>
      <c r="AA7" s="102"/>
      <c r="AB7" s="102"/>
      <c r="AC7" s="102"/>
      <c r="AD7" s="102"/>
      <c r="AE7" s="102"/>
      <c r="AF7" s="102"/>
      <c r="AG7" s="102"/>
      <c r="AH7" s="102"/>
      <c r="AI7" s="102"/>
      <c r="AJ7" s="102"/>
      <c r="AK7" s="102"/>
      <c r="AL7" s="102"/>
      <c r="AM7" s="102"/>
      <c r="AN7" s="102"/>
    </row>
    <row r="8" spans="1:40" x14ac:dyDescent="0.25">
      <c r="H8" s="102"/>
      <c r="I8" s="102"/>
      <c r="J8" s="102"/>
      <c r="K8" s="102"/>
      <c r="L8" s="102"/>
      <c r="M8" s="102"/>
      <c r="N8" s="102"/>
      <c r="O8" s="102"/>
      <c r="P8" s="102"/>
      <c r="Q8" s="102"/>
      <c r="R8" s="102"/>
      <c r="S8" s="102"/>
      <c r="T8" s="102"/>
      <c r="U8" s="102"/>
      <c r="V8" s="102"/>
      <c r="W8" s="102"/>
      <c r="X8" s="102"/>
      <c r="Y8" s="102"/>
      <c r="Z8" s="102"/>
      <c r="AA8" s="102"/>
      <c r="AB8" s="102"/>
      <c r="AC8" s="102"/>
      <c r="AD8" s="102"/>
      <c r="AE8" s="102"/>
      <c r="AF8" s="102"/>
      <c r="AG8" s="102"/>
      <c r="AH8" s="102"/>
      <c r="AI8" s="102"/>
      <c r="AJ8" s="102"/>
      <c r="AK8" s="102"/>
      <c r="AL8" s="102"/>
      <c r="AM8" s="102"/>
      <c r="AN8" s="102"/>
    </row>
    <row r="9" spans="1:40" x14ac:dyDescent="0.25">
      <c r="F9" s="85" t="s">
        <v>280</v>
      </c>
      <c r="G9" s="85" t="s">
        <v>281</v>
      </c>
      <c r="H9" s="85" t="s">
        <v>282</v>
      </c>
      <c r="I9" s="85" t="s">
        <v>283</v>
      </c>
      <c r="J9" s="102" t="s">
        <v>284</v>
      </c>
      <c r="K9" s="85" t="s">
        <v>285</v>
      </c>
      <c r="L9" s="102"/>
      <c r="M9" s="102"/>
      <c r="N9" s="102"/>
      <c r="O9" s="102"/>
      <c r="P9" s="102"/>
      <c r="Q9" s="102"/>
      <c r="R9" s="102"/>
      <c r="S9" s="102"/>
      <c r="T9" s="102"/>
      <c r="U9" s="102"/>
      <c r="V9" s="102"/>
      <c r="W9" s="102"/>
      <c r="X9" s="102"/>
      <c r="Y9" s="102"/>
      <c r="Z9" s="102"/>
      <c r="AA9" s="102"/>
      <c r="AB9" s="102"/>
      <c r="AC9" s="102"/>
      <c r="AD9" s="102"/>
      <c r="AE9" s="102"/>
      <c r="AF9" s="102"/>
      <c r="AG9" s="102"/>
      <c r="AH9" s="102"/>
      <c r="AI9" s="102"/>
      <c r="AJ9" s="102"/>
      <c r="AK9" s="102"/>
      <c r="AL9" s="102"/>
      <c r="AM9" s="102"/>
      <c r="AN9" s="102"/>
    </row>
    <row r="10" spans="1:40" x14ac:dyDescent="0.25">
      <c r="A10" s="104"/>
      <c r="B10" s="104"/>
      <c r="C10" s="104"/>
      <c r="D10" s="104"/>
      <c r="E10" s="85" t="s">
        <v>286</v>
      </c>
      <c r="F10" s="77" t="s">
        <v>287</v>
      </c>
      <c r="G10" s="77" t="s">
        <v>288</v>
      </c>
      <c r="H10" s="77" t="s">
        <v>289</v>
      </c>
      <c r="I10" s="77" t="s">
        <v>290</v>
      </c>
      <c r="J10" s="102" t="s">
        <v>291</v>
      </c>
      <c r="K10" s="77" t="s">
        <v>292</v>
      </c>
      <c r="L10" s="102"/>
      <c r="M10" s="102"/>
      <c r="N10" s="102"/>
      <c r="O10" s="102"/>
      <c r="P10" s="102"/>
      <c r="Q10" s="102"/>
      <c r="R10" s="102"/>
      <c r="S10" s="102"/>
      <c r="T10" s="102"/>
      <c r="U10" s="102"/>
      <c r="V10" s="102"/>
      <c r="W10" s="102"/>
      <c r="X10" s="102"/>
      <c r="Y10" s="102"/>
      <c r="Z10" s="102"/>
      <c r="AA10" s="102"/>
      <c r="AB10" s="102"/>
      <c r="AC10" s="102"/>
      <c r="AD10" s="102"/>
      <c r="AE10" s="102"/>
      <c r="AF10" s="102"/>
      <c r="AG10" s="102"/>
      <c r="AH10" s="102"/>
      <c r="AI10" s="102"/>
      <c r="AJ10" s="102"/>
      <c r="AK10" s="102"/>
      <c r="AL10" s="102"/>
      <c r="AM10" s="102"/>
      <c r="AN10" s="102"/>
    </row>
    <row r="11" spans="1:40" ht="30" x14ac:dyDescent="0.25">
      <c r="A11" s="104"/>
      <c r="B11" s="104"/>
      <c r="C11" s="104"/>
      <c r="D11" s="105" t="s">
        <v>293</v>
      </c>
      <c r="E11" s="106" t="s">
        <v>294</v>
      </c>
      <c r="F11" s="107">
        <v>317.77704557935198</v>
      </c>
      <c r="G11" s="107">
        <v>280.48936151855048</v>
      </c>
      <c r="H11" s="107">
        <v>323.16901408450707</v>
      </c>
      <c r="I11" s="107">
        <v>352.10425012761613</v>
      </c>
      <c r="J11" s="108">
        <v>392.026825633383</v>
      </c>
      <c r="K11" s="108">
        <v>525.79072738312084</v>
      </c>
      <c r="L11" s="102"/>
      <c r="M11" s="102"/>
      <c r="N11" s="102"/>
      <c r="O11" s="102"/>
      <c r="P11" s="102"/>
      <c r="Q11" s="102"/>
      <c r="R11" s="102"/>
      <c r="S11" s="102"/>
      <c r="T11" s="102"/>
      <c r="U11" s="102"/>
      <c r="V11" s="102"/>
      <c r="W11" s="102"/>
      <c r="X11" s="102"/>
      <c r="Y11" s="102"/>
      <c r="Z11" s="102"/>
      <c r="AA11" s="102"/>
      <c r="AB11" s="102"/>
      <c r="AC11" s="102"/>
      <c r="AD11" s="102"/>
      <c r="AE11" s="102"/>
      <c r="AF11" s="102"/>
      <c r="AG11" s="102"/>
      <c r="AH11" s="102"/>
      <c r="AI11" s="102"/>
      <c r="AJ11" s="102"/>
      <c r="AK11" s="102"/>
      <c r="AL11" s="102"/>
      <c r="AM11" s="102"/>
      <c r="AN11" s="102"/>
    </row>
    <row r="12" spans="1:40" ht="30" x14ac:dyDescent="0.25">
      <c r="A12" s="104"/>
      <c r="B12" s="104"/>
      <c r="C12" s="104"/>
      <c r="D12" s="105" t="s">
        <v>295</v>
      </c>
      <c r="E12" s="106" t="s">
        <v>296</v>
      </c>
      <c r="F12" s="107">
        <v>221.67088607594937</v>
      </c>
      <c r="G12" s="107">
        <v>177.77739081991038</v>
      </c>
      <c r="H12" s="107">
        <v>169.6496476552598</v>
      </c>
      <c r="I12" s="107">
        <v>206.21111111111111</v>
      </c>
      <c r="J12" s="108">
        <v>284.38774597495529</v>
      </c>
      <c r="K12" s="108">
        <v>332.17273954116058</v>
      </c>
      <c r="L12" s="102"/>
      <c r="M12" s="102"/>
      <c r="N12" s="102"/>
      <c r="O12" s="102"/>
      <c r="P12" s="102"/>
      <c r="Q12" s="102"/>
      <c r="R12" s="102"/>
      <c r="S12" s="102"/>
      <c r="T12" s="102"/>
      <c r="U12" s="102"/>
      <c r="V12" s="102"/>
      <c r="W12" s="102"/>
      <c r="X12" s="102"/>
      <c r="Y12" s="102"/>
      <c r="Z12" s="102"/>
      <c r="AA12" s="102"/>
      <c r="AB12" s="102"/>
      <c r="AC12" s="102"/>
      <c r="AD12" s="102"/>
      <c r="AE12" s="102"/>
      <c r="AF12" s="102"/>
      <c r="AG12" s="102"/>
      <c r="AH12" s="102"/>
      <c r="AI12" s="102"/>
      <c r="AJ12" s="102"/>
      <c r="AK12" s="102"/>
      <c r="AL12" s="102"/>
      <c r="AM12" s="102"/>
      <c r="AN12" s="102"/>
    </row>
    <row r="13" spans="1:40" ht="30" x14ac:dyDescent="0.25">
      <c r="A13" s="104"/>
      <c r="B13" s="104"/>
      <c r="C13" s="104"/>
      <c r="D13" s="105" t="s">
        <v>297</v>
      </c>
      <c r="E13" s="106" t="s">
        <v>298</v>
      </c>
      <c r="F13" s="107">
        <v>191.03951890034364</v>
      </c>
      <c r="G13" s="107">
        <v>170.90832867523756</v>
      </c>
      <c r="H13" s="107">
        <v>153.24306174411203</v>
      </c>
      <c r="I13" s="107">
        <v>169.46824224519941</v>
      </c>
      <c r="J13" s="108">
        <v>220</v>
      </c>
      <c r="K13" s="108">
        <v>240</v>
      </c>
      <c r="L13" s="102"/>
      <c r="M13" s="102"/>
      <c r="N13" s="102"/>
      <c r="O13" s="102"/>
      <c r="P13" s="102"/>
      <c r="Q13" s="102"/>
      <c r="R13" s="102"/>
      <c r="S13" s="102"/>
      <c r="T13" s="102"/>
      <c r="U13" s="102"/>
      <c r="V13" s="102"/>
      <c r="W13" s="102"/>
      <c r="X13" s="102"/>
      <c r="Y13" s="102"/>
      <c r="Z13" s="102"/>
      <c r="AA13" s="102"/>
      <c r="AB13" s="102"/>
      <c r="AC13" s="102"/>
      <c r="AD13" s="102"/>
      <c r="AE13" s="102"/>
      <c r="AF13" s="102"/>
      <c r="AG13" s="102"/>
      <c r="AH13" s="102"/>
      <c r="AI13" s="102"/>
      <c r="AJ13" s="102"/>
      <c r="AK13" s="102"/>
      <c r="AL13" s="102"/>
      <c r="AM13" s="102"/>
      <c r="AN13" s="102"/>
    </row>
    <row r="14" spans="1:40" ht="30" x14ac:dyDescent="0.25">
      <c r="A14" s="104"/>
      <c r="B14" s="104"/>
      <c r="C14" s="104"/>
      <c r="D14" s="105" t="s">
        <v>299</v>
      </c>
      <c r="E14" s="107" t="s">
        <v>208</v>
      </c>
      <c r="F14" s="107">
        <v>170</v>
      </c>
      <c r="G14" s="107">
        <v>150</v>
      </c>
      <c r="H14" s="107">
        <v>150</v>
      </c>
      <c r="I14" s="107">
        <v>165</v>
      </c>
      <c r="J14" s="104">
        <v>200</v>
      </c>
      <c r="K14" s="104">
        <v>230</v>
      </c>
      <c r="L14" s="107"/>
      <c r="M14" s="107"/>
      <c r="N14" s="107"/>
      <c r="O14" s="107"/>
      <c r="P14" s="107"/>
      <c r="Q14" s="107"/>
      <c r="R14" s="107"/>
      <c r="S14" s="107"/>
      <c r="T14" s="107"/>
      <c r="AA14" s="102"/>
      <c r="AB14" s="102"/>
      <c r="AC14" s="102"/>
      <c r="AD14" s="102"/>
      <c r="AE14" s="102"/>
      <c r="AF14" s="102"/>
      <c r="AG14" s="102"/>
      <c r="AH14" s="102"/>
      <c r="AI14" s="102"/>
      <c r="AJ14" s="102"/>
      <c r="AK14" s="102"/>
      <c r="AL14" s="102"/>
      <c r="AM14" s="102"/>
      <c r="AN14" s="102"/>
    </row>
    <row r="15" spans="1:40" ht="45" x14ac:dyDescent="0.25">
      <c r="A15" s="104"/>
      <c r="B15" s="104"/>
      <c r="C15" s="104"/>
      <c r="D15" s="105" t="s">
        <v>300</v>
      </c>
      <c r="E15" s="106" t="s">
        <v>301</v>
      </c>
      <c r="F15" s="107">
        <v>164.42915690866511</v>
      </c>
      <c r="G15" s="107">
        <v>140.79153872398498</v>
      </c>
      <c r="H15" s="107">
        <v>139.53791022255751</v>
      </c>
      <c r="I15" s="107">
        <v>154.66470876162506</v>
      </c>
      <c r="J15" s="104">
        <v>175.61682242990653</v>
      </c>
      <c r="K15" s="104">
        <v>215.58625840179238</v>
      </c>
      <c r="L15" s="107"/>
      <c r="M15" s="107"/>
      <c r="N15" s="107"/>
      <c r="O15" s="107"/>
      <c r="P15" s="107"/>
      <c r="Q15" s="107"/>
      <c r="R15" s="107"/>
      <c r="S15" s="107"/>
      <c r="T15" s="107"/>
      <c r="AA15" s="102"/>
      <c r="AB15" s="102"/>
      <c r="AC15" s="102"/>
      <c r="AD15" s="102"/>
      <c r="AE15" s="102"/>
      <c r="AF15" s="102"/>
      <c r="AG15" s="102"/>
      <c r="AH15" s="102"/>
      <c r="AI15" s="102"/>
      <c r="AJ15" s="102"/>
      <c r="AK15" s="102"/>
      <c r="AL15" s="102"/>
      <c r="AM15" s="102"/>
      <c r="AN15" s="102"/>
    </row>
    <row r="16" spans="1:40" ht="30" x14ac:dyDescent="0.25">
      <c r="A16" s="104"/>
      <c r="B16" s="104"/>
      <c r="C16" s="104"/>
      <c r="D16" s="105" t="s">
        <v>302</v>
      </c>
      <c r="E16" s="106" t="s">
        <v>303</v>
      </c>
      <c r="F16" s="107">
        <v>143.78947368421052</v>
      </c>
      <c r="G16" s="107">
        <v>135.09003397508494</v>
      </c>
      <c r="H16" s="107">
        <v>129.53171091445427</v>
      </c>
      <c r="I16" s="107">
        <v>132.68328445747801</v>
      </c>
      <c r="J16" s="104">
        <v>139.69680851063831</v>
      </c>
      <c r="K16" s="104">
        <v>170.57069408740361</v>
      </c>
      <c r="L16" s="85"/>
      <c r="M16" s="85"/>
      <c r="O16" s="85"/>
      <c r="P16" s="85"/>
      <c r="Q16" s="85"/>
      <c r="R16" s="85"/>
      <c r="S16" s="85"/>
      <c r="V16" s="85"/>
      <c r="W16" s="85"/>
      <c r="X16" s="85"/>
      <c r="Y16" s="85"/>
      <c r="AA16" s="102"/>
      <c r="AB16" s="102"/>
      <c r="AC16" s="102"/>
      <c r="AD16" s="102"/>
      <c r="AE16" s="102"/>
      <c r="AF16" s="102"/>
      <c r="AG16" s="102"/>
      <c r="AH16" s="102"/>
      <c r="AI16" s="102"/>
      <c r="AJ16" s="102"/>
      <c r="AK16" s="102"/>
      <c r="AL16" s="102"/>
      <c r="AM16" s="102"/>
      <c r="AN16" s="102"/>
    </row>
    <row r="17" spans="1:40" ht="30" x14ac:dyDescent="0.25">
      <c r="A17" s="104"/>
      <c r="B17" s="104"/>
      <c r="C17" s="104"/>
      <c r="D17" s="105" t="s">
        <v>304</v>
      </c>
      <c r="E17" s="106" t="s">
        <v>305</v>
      </c>
      <c r="F17" s="107">
        <v>104.16666666666667</v>
      </c>
      <c r="G17" s="107">
        <v>104.30555555555556</v>
      </c>
      <c r="H17" s="107">
        <v>104.19999999999999</v>
      </c>
      <c r="I17" s="107">
        <v>110.41666666666667</v>
      </c>
      <c r="J17" s="104">
        <v>124.88888888888889</v>
      </c>
      <c r="K17" s="104">
        <v>128.61111111111111</v>
      </c>
      <c r="L17" s="107"/>
      <c r="M17" s="107"/>
      <c r="O17" s="107"/>
      <c r="P17" s="107"/>
      <c r="Q17" s="107"/>
      <c r="R17" s="107"/>
      <c r="S17" s="107"/>
      <c r="V17" s="107"/>
      <c r="W17" s="107"/>
      <c r="X17" s="107"/>
      <c r="Y17" s="107"/>
      <c r="AA17" s="102"/>
      <c r="AB17" s="102"/>
      <c r="AC17" s="102"/>
      <c r="AD17" s="102"/>
      <c r="AE17" s="102"/>
      <c r="AF17" s="102"/>
      <c r="AG17" s="102"/>
      <c r="AH17" s="102"/>
      <c r="AI17" s="102"/>
      <c r="AJ17" s="102"/>
      <c r="AK17" s="102"/>
      <c r="AL17" s="102"/>
      <c r="AM17" s="102"/>
      <c r="AN17" s="102"/>
    </row>
    <row r="18" spans="1:40" x14ac:dyDescent="0.25">
      <c r="A18" s="104"/>
      <c r="B18" s="104"/>
      <c r="C18" s="104"/>
      <c r="D18" s="104"/>
      <c r="J18" s="107"/>
      <c r="K18" s="107"/>
      <c r="L18" s="107"/>
      <c r="M18" s="107"/>
      <c r="O18" s="107"/>
      <c r="P18" s="107"/>
      <c r="Q18" s="107"/>
      <c r="R18" s="107"/>
      <c r="S18" s="107"/>
      <c r="V18" s="107"/>
      <c r="W18" s="107"/>
      <c r="X18" s="107"/>
      <c r="Y18" s="107"/>
      <c r="AA18" s="102"/>
      <c r="AB18" s="102"/>
      <c r="AC18" s="102"/>
      <c r="AD18" s="102"/>
      <c r="AE18" s="102"/>
      <c r="AF18" s="102"/>
      <c r="AG18" s="102"/>
      <c r="AH18" s="102"/>
      <c r="AI18" s="102"/>
      <c r="AJ18" s="102"/>
      <c r="AK18" s="102"/>
      <c r="AL18" s="102"/>
      <c r="AM18" s="102"/>
      <c r="AN18" s="102"/>
    </row>
    <row r="19" spans="1:40" x14ac:dyDescent="0.25">
      <c r="A19" s="104"/>
      <c r="B19" s="104"/>
      <c r="C19" s="104"/>
      <c r="D19" s="104"/>
      <c r="J19" s="107"/>
      <c r="K19" s="107"/>
      <c r="L19" s="107"/>
      <c r="M19" s="107"/>
      <c r="O19" s="107"/>
      <c r="P19" s="107"/>
      <c r="Q19" s="107"/>
      <c r="R19" s="107"/>
      <c r="S19" s="107"/>
      <c r="V19" s="107"/>
      <c r="W19" s="107"/>
      <c r="X19" s="107"/>
      <c r="Y19" s="107"/>
      <c r="AA19" s="102"/>
      <c r="AB19" s="102"/>
      <c r="AC19" s="102"/>
      <c r="AD19" s="102"/>
      <c r="AE19" s="102"/>
      <c r="AF19" s="102"/>
      <c r="AG19" s="102"/>
      <c r="AH19" s="102"/>
      <c r="AI19" s="102"/>
      <c r="AJ19" s="102"/>
      <c r="AK19" s="102"/>
      <c r="AL19" s="102"/>
      <c r="AM19" s="102"/>
      <c r="AN19" s="102"/>
    </row>
    <row r="20" spans="1:40" x14ac:dyDescent="0.25">
      <c r="A20" s="104"/>
      <c r="B20" s="104"/>
      <c r="C20" s="104"/>
      <c r="D20" s="104"/>
      <c r="E20" s="104"/>
      <c r="F20" s="104"/>
      <c r="G20" s="104"/>
      <c r="H20" s="104"/>
      <c r="I20" s="104"/>
      <c r="J20" s="107"/>
      <c r="K20" s="107"/>
      <c r="L20" s="107"/>
      <c r="M20" s="107"/>
      <c r="O20" s="107"/>
      <c r="P20" s="107"/>
      <c r="Q20" s="107"/>
      <c r="R20" s="107"/>
      <c r="S20" s="107"/>
      <c r="V20" s="107"/>
      <c r="W20" s="107"/>
      <c r="X20" s="107"/>
      <c r="Y20" s="107"/>
      <c r="AA20" s="102"/>
      <c r="AB20" s="102"/>
      <c r="AC20" s="102"/>
      <c r="AD20" s="102"/>
      <c r="AE20" s="102"/>
      <c r="AF20" s="102"/>
      <c r="AG20" s="102"/>
      <c r="AH20" s="102"/>
      <c r="AI20" s="102"/>
      <c r="AJ20" s="102"/>
      <c r="AK20" s="102"/>
      <c r="AL20" s="102"/>
      <c r="AM20" s="102"/>
      <c r="AN20" s="102"/>
    </row>
    <row r="21" spans="1:40" x14ac:dyDescent="0.25">
      <c r="A21" s="104"/>
      <c r="B21" s="104"/>
      <c r="C21" s="104"/>
      <c r="D21" s="104"/>
      <c r="E21" s="104"/>
      <c r="F21" s="104"/>
      <c r="G21" s="104"/>
      <c r="H21" s="104"/>
      <c r="I21" s="104"/>
      <c r="J21" s="107"/>
      <c r="K21" s="107"/>
      <c r="L21" s="107"/>
      <c r="M21" s="107"/>
      <c r="O21" s="107"/>
      <c r="P21" s="107"/>
      <c r="Q21" s="107"/>
      <c r="R21" s="107"/>
      <c r="S21" s="107"/>
      <c r="V21" s="107"/>
      <c r="W21" s="107"/>
      <c r="X21" s="107"/>
      <c r="Y21" s="107"/>
      <c r="AA21" s="102"/>
      <c r="AB21" s="102"/>
      <c r="AC21" s="102"/>
      <c r="AD21" s="102"/>
      <c r="AE21" s="102"/>
      <c r="AF21" s="102"/>
      <c r="AG21" s="102"/>
      <c r="AH21" s="102"/>
      <c r="AI21" s="102"/>
      <c r="AJ21" s="102"/>
      <c r="AK21" s="102"/>
      <c r="AL21" s="102"/>
      <c r="AM21" s="102"/>
      <c r="AN21" s="102"/>
    </row>
    <row r="22" spans="1:40" x14ac:dyDescent="0.25">
      <c r="A22" s="104"/>
      <c r="B22" s="104"/>
      <c r="C22" s="104"/>
      <c r="D22" s="104"/>
      <c r="E22" s="104"/>
      <c r="F22" s="104"/>
      <c r="G22" s="104"/>
      <c r="H22" s="104"/>
      <c r="I22" s="104"/>
      <c r="J22" s="107"/>
      <c r="K22" s="107"/>
      <c r="L22" s="107"/>
      <c r="M22" s="107"/>
      <c r="O22" s="107"/>
      <c r="P22" s="107"/>
      <c r="Q22" s="107"/>
      <c r="R22" s="107"/>
      <c r="S22" s="107"/>
      <c r="V22" s="107"/>
      <c r="W22" s="107"/>
      <c r="X22" s="107"/>
      <c r="Y22" s="107"/>
      <c r="AA22" s="102"/>
      <c r="AB22" s="102"/>
      <c r="AC22" s="102"/>
      <c r="AD22" s="102"/>
      <c r="AE22" s="102"/>
      <c r="AF22" s="102"/>
      <c r="AG22" s="102"/>
      <c r="AH22" s="102"/>
      <c r="AI22" s="102"/>
      <c r="AJ22" s="102"/>
      <c r="AK22" s="102"/>
      <c r="AL22" s="102"/>
      <c r="AM22" s="102"/>
      <c r="AN22" s="102"/>
    </row>
    <row r="23" spans="1:40" x14ac:dyDescent="0.25">
      <c r="A23" s="104"/>
      <c r="B23" s="104"/>
      <c r="C23" s="104"/>
      <c r="D23" s="104"/>
      <c r="E23" s="104"/>
      <c r="F23" s="104"/>
      <c r="G23" s="104"/>
      <c r="H23" s="104"/>
      <c r="I23" s="104"/>
      <c r="J23" s="107"/>
      <c r="K23" s="107"/>
      <c r="L23" s="107"/>
      <c r="M23" s="107"/>
      <c r="O23" s="107"/>
      <c r="P23" s="107"/>
      <c r="Q23" s="107"/>
      <c r="R23" s="107"/>
      <c r="S23" s="107"/>
      <c r="V23" s="107"/>
      <c r="W23" s="107"/>
      <c r="X23" s="107"/>
      <c r="Y23" s="107"/>
      <c r="AA23" s="102"/>
      <c r="AB23" s="102"/>
      <c r="AC23" s="102"/>
      <c r="AD23" s="102"/>
      <c r="AE23" s="102"/>
      <c r="AF23" s="102"/>
      <c r="AG23" s="102"/>
      <c r="AH23" s="102"/>
      <c r="AI23" s="102"/>
      <c r="AJ23" s="102"/>
      <c r="AK23" s="102"/>
      <c r="AL23" s="102"/>
      <c r="AM23" s="102"/>
      <c r="AN23" s="102"/>
    </row>
    <row r="24" spans="1:40" x14ac:dyDescent="0.25">
      <c r="A24" s="104"/>
      <c r="B24" s="104"/>
      <c r="C24" s="104"/>
      <c r="D24" s="104"/>
      <c r="E24" s="104"/>
      <c r="F24" s="104"/>
      <c r="G24" s="104"/>
      <c r="H24" s="104"/>
      <c r="I24" s="104"/>
      <c r="J24" s="102"/>
      <c r="K24" s="102"/>
      <c r="L24" s="102"/>
      <c r="M24" s="102"/>
      <c r="N24" s="102"/>
      <c r="O24" s="102"/>
      <c r="P24" s="102"/>
      <c r="Q24" s="102"/>
      <c r="R24" s="102"/>
      <c r="S24" s="102"/>
      <c r="T24" s="102"/>
      <c r="U24" s="102"/>
      <c r="V24" s="102"/>
      <c r="W24" s="102"/>
      <c r="X24" s="102"/>
      <c r="Y24" s="102"/>
      <c r="Z24" s="102"/>
      <c r="AA24" s="102"/>
      <c r="AB24" s="102"/>
      <c r="AC24" s="102"/>
      <c r="AD24" s="102"/>
      <c r="AE24" s="102"/>
      <c r="AF24" s="102"/>
      <c r="AG24" s="102"/>
      <c r="AH24" s="102"/>
      <c r="AI24" s="102"/>
      <c r="AJ24" s="102"/>
      <c r="AK24" s="102"/>
      <c r="AL24" s="102"/>
      <c r="AM24" s="102"/>
      <c r="AN24" s="102"/>
    </row>
    <row r="25" spans="1:40" x14ac:dyDescent="0.25">
      <c r="A25" s="104"/>
      <c r="B25" s="104"/>
      <c r="C25" s="104"/>
      <c r="D25" s="104"/>
      <c r="E25" s="104"/>
      <c r="F25" s="104"/>
      <c r="G25" s="104"/>
      <c r="H25" s="104"/>
      <c r="I25" s="104"/>
      <c r="J25" s="102"/>
      <c r="K25" s="102"/>
      <c r="L25" s="102"/>
      <c r="M25" s="102"/>
      <c r="N25" s="102"/>
      <c r="O25" s="102"/>
      <c r="P25" s="102"/>
      <c r="Q25" s="102"/>
      <c r="R25" s="102"/>
      <c r="S25" s="102"/>
      <c r="T25" s="102"/>
      <c r="U25" s="102"/>
      <c r="V25" s="102"/>
      <c r="W25" s="102"/>
      <c r="X25" s="102"/>
      <c r="Y25" s="102"/>
      <c r="Z25" s="102"/>
      <c r="AA25" s="102"/>
      <c r="AB25" s="102"/>
      <c r="AC25" s="102"/>
      <c r="AD25" s="102"/>
      <c r="AE25" s="102"/>
      <c r="AF25" s="102"/>
      <c r="AG25" s="102"/>
      <c r="AH25" s="102"/>
      <c r="AI25" s="102"/>
      <c r="AJ25" s="102"/>
      <c r="AK25" s="102"/>
      <c r="AL25" s="102"/>
      <c r="AM25" s="102"/>
      <c r="AN25" s="102"/>
    </row>
    <row r="26" spans="1:40" x14ac:dyDescent="0.25">
      <c r="A26" s="104"/>
      <c r="B26" s="104"/>
      <c r="C26" s="104"/>
      <c r="D26" s="104"/>
      <c r="E26" s="86"/>
      <c r="F26" s="86"/>
      <c r="H26" s="102"/>
      <c r="I26" s="102"/>
      <c r="J26" s="102"/>
      <c r="K26" s="102"/>
      <c r="L26" s="102"/>
      <c r="M26" s="102"/>
      <c r="N26" s="102"/>
      <c r="O26" s="102"/>
      <c r="P26" s="102"/>
      <c r="Q26" s="102"/>
      <c r="R26" s="102"/>
      <c r="S26" s="102"/>
      <c r="T26" s="102"/>
      <c r="U26" s="102"/>
      <c r="V26" s="102"/>
      <c r="W26" s="102"/>
      <c r="X26" s="102"/>
      <c r="Y26" s="102"/>
      <c r="Z26" s="102"/>
      <c r="AA26" s="102"/>
      <c r="AB26" s="102"/>
      <c r="AC26" s="102"/>
      <c r="AD26" s="102"/>
      <c r="AE26" s="102"/>
      <c r="AF26" s="102"/>
      <c r="AG26" s="102"/>
      <c r="AH26" s="102"/>
      <c r="AI26" s="102"/>
      <c r="AJ26" s="102"/>
      <c r="AK26" s="102"/>
      <c r="AL26" s="102"/>
      <c r="AM26" s="102"/>
      <c r="AN26" s="102"/>
    </row>
    <row r="27" spans="1:40" x14ac:dyDescent="0.25">
      <c r="A27" s="104"/>
      <c r="B27" s="104"/>
      <c r="C27" s="104"/>
      <c r="D27" s="104"/>
      <c r="E27" s="86"/>
      <c r="F27" s="86"/>
      <c r="H27" s="102"/>
      <c r="I27" s="102"/>
      <c r="J27" s="102"/>
      <c r="K27" s="102"/>
      <c r="L27" s="102"/>
      <c r="M27" s="102"/>
      <c r="N27" s="102"/>
      <c r="O27" s="102"/>
      <c r="P27" s="102"/>
      <c r="Q27" s="102"/>
      <c r="R27" s="102"/>
      <c r="S27" s="102"/>
      <c r="T27" s="102"/>
      <c r="U27" s="102"/>
      <c r="V27" s="102"/>
      <c r="W27" s="102"/>
      <c r="X27" s="102"/>
      <c r="Y27" s="102"/>
      <c r="Z27" s="102"/>
      <c r="AA27" s="102"/>
      <c r="AB27" s="102"/>
      <c r="AC27" s="102"/>
      <c r="AD27" s="102"/>
      <c r="AE27" s="102"/>
      <c r="AF27" s="102"/>
      <c r="AG27" s="102"/>
      <c r="AH27" s="102"/>
      <c r="AI27" s="102"/>
      <c r="AJ27" s="102"/>
      <c r="AK27" s="102"/>
      <c r="AL27" s="102"/>
      <c r="AM27" s="102"/>
      <c r="AN27" s="102"/>
    </row>
    <row r="28" spans="1:40" x14ac:dyDescent="0.25">
      <c r="A28" s="104"/>
      <c r="B28" s="104"/>
      <c r="C28" s="104"/>
      <c r="D28" s="104"/>
      <c r="E28" s="86"/>
      <c r="F28" s="86"/>
      <c r="H28" s="102"/>
      <c r="I28" s="102"/>
      <c r="J28" s="102"/>
      <c r="K28" s="102"/>
      <c r="L28" s="102"/>
      <c r="M28" s="102"/>
      <c r="N28" s="102"/>
      <c r="O28" s="102"/>
      <c r="P28" s="102"/>
      <c r="Q28" s="102"/>
      <c r="R28" s="102"/>
      <c r="S28" s="102"/>
      <c r="T28" s="102"/>
      <c r="U28" s="102"/>
      <c r="V28" s="102"/>
      <c r="W28" s="102"/>
      <c r="X28" s="102"/>
      <c r="Y28" s="102"/>
      <c r="Z28" s="102"/>
      <c r="AA28" s="102"/>
      <c r="AB28" s="102"/>
      <c r="AC28" s="102"/>
      <c r="AD28" s="102"/>
      <c r="AE28" s="102"/>
      <c r="AF28" s="102"/>
      <c r="AG28" s="102"/>
      <c r="AH28" s="102"/>
      <c r="AI28" s="102"/>
      <c r="AJ28" s="102"/>
      <c r="AK28" s="102"/>
      <c r="AL28" s="102"/>
      <c r="AM28" s="102"/>
      <c r="AN28" s="102"/>
    </row>
    <row r="29" spans="1:40" x14ac:dyDescent="0.25">
      <c r="A29" s="104"/>
      <c r="B29" s="104"/>
      <c r="C29" s="104"/>
      <c r="D29" s="104"/>
      <c r="E29" s="86"/>
      <c r="F29" s="86"/>
      <c r="H29" s="102"/>
      <c r="I29" s="102"/>
      <c r="J29" s="102"/>
      <c r="K29" s="102"/>
      <c r="L29" s="102"/>
      <c r="M29" s="102"/>
      <c r="N29" s="102"/>
      <c r="O29" s="102"/>
      <c r="P29" s="102"/>
      <c r="Q29" s="102"/>
      <c r="R29" s="102"/>
      <c r="S29" s="102"/>
      <c r="T29" s="102"/>
      <c r="U29" s="102"/>
      <c r="V29" s="102"/>
      <c r="W29" s="102"/>
      <c r="X29" s="102"/>
      <c r="Y29" s="102"/>
      <c r="Z29" s="102"/>
      <c r="AA29" s="102"/>
      <c r="AB29" s="102"/>
      <c r="AC29" s="102"/>
      <c r="AD29" s="102"/>
      <c r="AE29" s="102"/>
      <c r="AF29" s="102"/>
      <c r="AG29" s="102"/>
      <c r="AH29" s="102"/>
      <c r="AI29" s="102"/>
      <c r="AJ29" s="102"/>
      <c r="AK29" s="102"/>
      <c r="AL29" s="102"/>
      <c r="AM29" s="102"/>
      <c r="AN29" s="102"/>
    </row>
    <row r="30" spans="1:40" x14ac:dyDescent="0.25">
      <c r="A30" s="104"/>
      <c r="B30" s="104"/>
      <c r="C30" s="104"/>
      <c r="D30" s="104"/>
      <c r="E30" s="86"/>
      <c r="F30" s="86"/>
      <c r="H30" s="102"/>
      <c r="I30" s="102"/>
      <c r="J30" s="102"/>
      <c r="K30" s="102"/>
      <c r="L30" s="102"/>
      <c r="M30" s="102"/>
      <c r="N30" s="102"/>
      <c r="O30" s="102"/>
      <c r="P30" s="102"/>
      <c r="Q30" s="102"/>
      <c r="R30" s="102"/>
      <c r="S30" s="102"/>
      <c r="T30" s="102"/>
      <c r="U30" s="102"/>
      <c r="V30" s="102"/>
      <c r="W30" s="102"/>
      <c r="X30" s="102"/>
      <c r="Y30" s="102"/>
      <c r="Z30" s="102"/>
      <c r="AA30" s="102"/>
      <c r="AB30" s="102"/>
      <c r="AC30" s="102"/>
      <c r="AD30" s="102"/>
      <c r="AE30" s="102"/>
      <c r="AF30" s="102"/>
      <c r="AG30" s="102"/>
      <c r="AH30" s="102"/>
      <c r="AI30" s="102"/>
      <c r="AJ30" s="102"/>
      <c r="AK30" s="102"/>
      <c r="AL30" s="102"/>
      <c r="AM30" s="102"/>
      <c r="AN30" s="102"/>
    </row>
    <row r="31" spans="1:40" x14ac:dyDescent="0.25">
      <c r="A31" s="104"/>
      <c r="B31" s="104"/>
      <c r="E31" s="86"/>
      <c r="F31" s="86"/>
      <c r="H31" s="102"/>
      <c r="I31" s="102"/>
      <c r="J31" s="102"/>
      <c r="K31" s="102"/>
      <c r="L31" s="102"/>
      <c r="M31" s="102"/>
      <c r="N31" s="102"/>
      <c r="O31" s="102"/>
      <c r="P31" s="102"/>
      <c r="Q31" s="102"/>
      <c r="R31" s="102"/>
      <c r="S31" s="102"/>
      <c r="T31" s="102"/>
      <c r="U31" s="102"/>
      <c r="V31" s="102"/>
      <c r="W31" s="102"/>
      <c r="X31" s="102"/>
      <c r="Y31" s="102"/>
      <c r="Z31" s="102"/>
      <c r="AA31" s="102"/>
      <c r="AB31" s="102"/>
      <c r="AC31" s="102"/>
      <c r="AD31" s="102"/>
      <c r="AE31" s="102"/>
      <c r="AF31" s="102"/>
      <c r="AG31" s="102"/>
      <c r="AH31" s="102"/>
      <c r="AI31" s="102"/>
      <c r="AJ31" s="102"/>
      <c r="AK31" s="102"/>
      <c r="AL31" s="102"/>
      <c r="AM31" s="102"/>
      <c r="AN31" s="102"/>
    </row>
    <row r="32" spans="1:40" x14ac:dyDescent="0.25">
      <c r="A32" s="104"/>
      <c r="B32" s="104"/>
      <c r="E32" s="86"/>
      <c r="F32" s="86"/>
      <c r="H32" s="102"/>
      <c r="I32" s="102"/>
      <c r="J32" s="102"/>
      <c r="K32" s="102"/>
      <c r="L32" s="102"/>
      <c r="M32" s="102"/>
      <c r="N32" s="102"/>
      <c r="O32" s="102"/>
      <c r="P32" s="102"/>
      <c r="Q32" s="102"/>
      <c r="R32" s="102"/>
      <c r="S32" s="102"/>
      <c r="T32" s="102"/>
      <c r="U32" s="102"/>
      <c r="V32" s="102"/>
      <c r="W32" s="102"/>
      <c r="X32" s="102"/>
      <c r="Y32" s="102"/>
      <c r="Z32" s="102"/>
      <c r="AA32" s="102"/>
      <c r="AB32" s="102"/>
      <c r="AC32" s="102"/>
      <c r="AD32" s="102"/>
      <c r="AE32" s="102"/>
      <c r="AF32" s="102"/>
      <c r="AG32" s="102"/>
      <c r="AH32" s="102"/>
      <c r="AI32" s="102"/>
      <c r="AJ32" s="102"/>
      <c r="AK32" s="102"/>
      <c r="AL32" s="102"/>
      <c r="AM32" s="102"/>
      <c r="AN32" s="102"/>
    </row>
    <row r="33" spans="1:64" x14ac:dyDescent="0.25">
      <c r="A33" s="104"/>
      <c r="B33" s="104"/>
      <c r="E33" s="86"/>
      <c r="F33" s="86"/>
      <c r="H33" s="102"/>
      <c r="I33" s="102"/>
      <c r="J33" s="102"/>
      <c r="K33" s="102"/>
      <c r="L33" s="102"/>
      <c r="M33" s="102"/>
      <c r="N33" s="102"/>
      <c r="O33" s="102"/>
      <c r="P33" s="102"/>
      <c r="Q33" s="102"/>
      <c r="R33" s="102"/>
      <c r="S33" s="102"/>
      <c r="T33" s="102"/>
      <c r="U33" s="102"/>
      <c r="V33" s="102"/>
      <c r="W33" s="102"/>
      <c r="X33" s="102"/>
      <c r="Y33" s="102"/>
      <c r="Z33" s="102"/>
      <c r="AA33" s="102"/>
      <c r="AB33" s="102"/>
      <c r="AC33" s="102"/>
      <c r="AD33" s="102"/>
      <c r="AE33" s="102"/>
      <c r="AF33" s="102"/>
      <c r="AG33" s="102"/>
      <c r="AH33" s="102"/>
      <c r="AI33" s="102"/>
      <c r="AJ33" s="102"/>
      <c r="AK33" s="102"/>
      <c r="AL33" s="102"/>
      <c r="AM33" s="102"/>
      <c r="AN33" s="102"/>
    </row>
    <row r="34" spans="1:64" x14ac:dyDescent="0.25">
      <c r="A34" s="104"/>
      <c r="H34" s="102"/>
      <c r="I34" s="102"/>
      <c r="J34" s="102"/>
      <c r="K34" s="102"/>
      <c r="L34" s="102"/>
      <c r="M34" s="102"/>
      <c r="N34" s="102"/>
      <c r="O34" s="102"/>
      <c r="P34" s="102"/>
      <c r="Q34" s="102"/>
      <c r="R34" s="102"/>
      <c r="S34" s="102"/>
      <c r="T34" s="102"/>
      <c r="U34" s="102"/>
      <c r="V34" s="102"/>
      <c r="W34" s="102"/>
      <c r="X34" s="102"/>
      <c r="Y34" s="102"/>
      <c r="Z34" s="102"/>
      <c r="AA34" s="102"/>
      <c r="AB34" s="102"/>
      <c r="AC34" s="102"/>
      <c r="AD34" s="102"/>
      <c r="AE34" s="102"/>
      <c r="AF34" s="102"/>
      <c r="AG34" s="102"/>
      <c r="AH34" s="102"/>
      <c r="AI34" s="102"/>
      <c r="AJ34" s="102"/>
      <c r="AK34" s="102"/>
      <c r="AL34" s="102"/>
      <c r="AM34" s="102"/>
      <c r="AN34" s="102"/>
    </row>
    <row r="35" spans="1:64" x14ac:dyDescent="0.25">
      <c r="A35" s="104"/>
      <c r="H35" s="102"/>
      <c r="I35" s="102"/>
      <c r="J35" s="102"/>
      <c r="K35" s="102"/>
      <c r="L35" s="102"/>
      <c r="M35" s="102"/>
      <c r="N35" s="102"/>
      <c r="O35" s="102"/>
      <c r="P35" s="102"/>
      <c r="Q35" s="102"/>
      <c r="R35" s="102"/>
      <c r="S35" s="102"/>
      <c r="T35" s="102"/>
      <c r="U35" s="102"/>
      <c r="V35" s="102"/>
      <c r="W35" s="102"/>
      <c r="X35" s="102"/>
      <c r="Y35" s="102"/>
      <c r="Z35" s="102"/>
      <c r="AA35" s="102"/>
      <c r="AB35" s="102"/>
      <c r="AC35" s="102"/>
      <c r="AD35" s="102"/>
      <c r="AE35" s="102"/>
      <c r="AF35" s="102"/>
      <c r="AG35" s="102"/>
      <c r="AH35" s="102"/>
      <c r="AI35" s="102"/>
      <c r="AJ35" s="102"/>
      <c r="AK35" s="102"/>
      <c r="AL35" s="102"/>
      <c r="AM35" s="102"/>
      <c r="AN35" s="102"/>
    </row>
    <row r="36" spans="1:64" x14ac:dyDescent="0.25">
      <c r="H36" s="102"/>
      <c r="I36" s="102"/>
      <c r="J36" s="102"/>
      <c r="K36" s="102"/>
      <c r="L36" s="102"/>
      <c r="M36" s="102"/>
      <c r="N36" s="102"/>
      <c r="O36" s="102"/>
      <c r="P36" s="102"/>
      <c r="Q36" s="102"/>
      <c r="R36" s="102"/>
      <c r="S36" s="102"/>
      <c r="T36" s="102"/>
      <c r="U36" s="102"/>
      <c r="V36" s="102"/>
      <c r="W36" s="102"/>
      <c r="X36" s="102"/>
      <c r="Y36" s="102"/>
      <c r="Z36" s="102"/>
      <c r="AA36" s="102"/>
      <c r="AB36" s="102"/>
      <c r="AC36" s="102"/>
      <c r="AD36" s="102"/>
      <c r="AE36" s="102"/>
      <c r="AF36" s="102"/>
      <c r="AG36" s="102"/>
      <c r="AH36" s="102"/>
      <c r="AI36" s="102"/>
      <c r="AJ36" s="102"/>
      <c r="AK36" s="102"/>
      <c r="AL36" s="102"/>
      <c r="AM36" s="102"/>
      <c r="AN36" s="102"/>
      <c r="AO36" s="85"/>
      <c r="AP36" s="85"/>
      <c r="AQ36" s="85"/>
      <c r="AR36" s="85"/>
      <c r="AS36" s="85"/>
      <c r="AT36" s="85"/>
      <c r="AU36" s="85"/>
      <c r="AV36" s="85"/>
      <c r="AW36" s="85"/>
      <c r="AX36" s="85"/>
      <c r="AY36" s="85"/>
      <c r="AZ36" s="85"/>
      <c r="BA36" s="85"/>
      <c r="BB36" s="85"/>
      <c r="BC36" s="85"/>
      <c r="BD36" s="85"/>
      <c r="BE36" s="85"/>
      <c r="BF36" s="85"/>
      <c r="BG36" s="85"/>
      <c r="BH36" s="85"/>
      <c r="BI36" s="85"/>
    </row>
    <row r="37" spans="1:64" x14ac:dyDescent="0.25">
      <c r="H37" s="102"/>
      <c r="I37" s="102"/>
      <c r="J37" s="102"/>
      <c r="K37" s="102"/>
      <c r="L37" s="102"/>
      <c r="M37" s="102"/>
      <c r="N37" s="102"/>
      <c r="O37" s="102"/>
      <c r="P37" s="102"/>
      <c r="Q37" s="102"/>
      <c r="R37" s="102"/>
      <c r="S37" s="102"/>
      <c r="T37" s="102"/>
      <c r="U37" s="102"/>
      <c r="V37" s="102"/>
      <c r="W37" s="102"/>
      <c r="X37" s="102"/>
      <c r="Y37" s="102"/>
      <c r="Z37" s="102"/>
      <c r="AA37" s="102"/>
      <c r="AB37" s="102"/>
      <c r="AC37" s="102"/>
      <c r="AD37" s="102"/>
      <c r="AE37" s="102"/>
      <c r="AF37" s="102"/>
      <c r="AG37" s="102"/>
      <c r="AH37" s="102"/>
      <c r="AI37" s="102"/>
      <c r="AJ37" s="102"/>
      <c r="AK37" s="102"/>
      <c r="AL37" s="102"/>
      <c r="AM37" s="102"/>
      <c r="AN37" s="102"/>
      <c r="AO37" s="109"/>
      <c r="AP37" s="109"/>
      <c r="AQ37" s="109"/>
      <c r="AR37" s="109"/>
      <c r="AS37" s="109"/>
      <c r="AT37" s="109"/>
      <c r="AU37" s="109"/>
      <c r="AV37" s="109"/>
      <c r="AW37" s="109"/>
      <c r="AX37" s="109"/>
      <c r="AY37" s="109"/>
      <c r="AZ37" s="109"/>
      <c r="BA37" s="109"/>
      <c r="BB37" s="109"/>
      <c r="BC37" s="109"/>
      <c r="BD37" s="109"/>
      <c r="BE37" s="109"/>
      <c r="BF37" s="109"/>
      <c r="BG37" s="109"/>
      <c r="BH37" s="109"/>
      <c r="BI37" s="109"/>
    </row>
    <row r="38" spans="1:64" x14ac:dyDescent="0.25">
      <c r="C38" s="86"/>
      <c r="D38" s="86"/>
      <c r="H38" s="102"/>
      <c r="I38" s="102"/>
      <c r="J38" s="102"/>
      <c r="K38" s="102"/>
      <c r="L38" s="102"/>
      <c r="M38" s="102"/>
      <c r="N38" s="102"/>
      <c r="O38" s="102"/>
      <c r="P38" s="102"/>
      <c r="Q38" s="102"/>
      <c r="R38" s="102"/>
      <c r="S38" s="102"/>
      <c r="T38" s="102"/>
      <c r="U38" s="102"/>
      <c r="V38" s="102"/>
      <c r="W38" s="102"/>
      <c r="X38" s="102"/>
      <c r="Y38" s="102"/>
      <c r="Z38" s="102"/>
      <c r="AA38" s="102"/>
      <c r="AB38" s="102"/>
      <c r="AC38" s="102"/>
      <c r="AD38" s="102"/>
      <c r="AE38" s="102"/>
      <c r="AF38" s="102"/>
      <c r="AG38" s="102"/>
      <c r="AH38" s="102"/>
      <c r="AI38" s="102"/>
      <c r="AJ38" s="102"/>
      <c r="AK38" s="102"/>
      <c r="AL38" s="102"/>
      <c r="AM38" s="102"/>
      <c r="AN38" s="102"/>
      <c r="AO38" s="104"/>
      <c r="AP38" s="104"/>
      <c r="AQ38" s="104"/>
      <c r="AR38" s="104"/>
      <c r="AS38" s="104"/>
      <c r="AT38" s="104"/>
      <c r="AU38" s="104"/>
      <c r="AV38" s="104"/>
      <c r="AW38" s="104"/>
      <c r="AX38" s="104"/>
      <c r="AY38" s="104"/>
      <c r="AZ38" s="104"/>
      <c r="BA38" s="104"/>
      <c r="BB38" s="104"/>
      <c r="BC38" s="104"/>
      <c r="BD38" s="104"/>
      <c r="BE38" s="104"/>
      <c r="BF38" s="104"/>
      <c r="BG38" s="104"/>
      <c r="BH38" s="104"/>
      <c r="BI38" s="104"/>
      <c r="BL38" s="86"/>
    </row>
    <row r="39" spans="1:64" x14ac:dyDescent="0.25">
      <c r="H39" s="102"/>
      <c r="I39" s="102"/>
      <c r="J39" s="102"/>
      <c r="K39" s="102"/>
      <c r="L39" s="102"/>
      <c r="M39" s="102"/>
      <c r="N39" s="102"/>
      <c r="O39" s="102"/>
      <c r="P39" s="102"/>
      <c r="Q39" s="102"/>
      <c r="R39" s="102"/>
      <c r="S39" s="102"/>
      <c r="T39" s="102"/>
      <c r="U39" s="102"/>
      <c r="V39" s="102"/>
      <c r="W39" s="102"/>
      <c r="X39" s="102"/>
      <c r="Y39" s="102"/>
      <c r="Z39" s="102"/>
      <c r="AA39" s="102"/>
      <c r="AB39" s="102"/>
      <c r="AC39" s="102"/>
      <c r="AD39" s="102"/>
      <c r="AE39" s="102"/>
      <c r="AF39" s="102"/>
      <c r="AG39" s="102"/>
      <c r="AH39" s="102"/>
      <c r="AI39" s="102"/>
      <c r="AJ39" s="102"/>
      <c r="AK39" s="102"/>
      <c r="AL39" s="102"/>
      <c r="AM39" s="102"/>
      <c r="AN39" s="102"/>
      <c r="AO39" s="104"/>
      <c r="AP39" s="104"/>
      <c r="AQ39" s="104"/>
      <c r="AR39" s="104"/>
      <c r="AS39" s="104"/>
      <c r="AT39" s="104"/>
      <c r="AU39" s="104"/>
      <c r="AV39" s="104"/>
      <c r="AW39" s="104"/>
      <c r="AX39" s="104"/>
      <c r="AY39" s="104"/>
      <c r="AZ39" s="104"/>
      <c r="BA39" s="104"/>
      <c r="BB39" s="104"/>
      <c r="BC39" s="104"/>
      <c r="BD39" s="104"/>
      <c r="BE39" s="104"/>
      <c r="BF39" s="104"/>
      <c r="BG39" s="104"/>
      <c r="BH39" s="104"/>
      <c r="BI39" s="104"/>
      <c r="BL39" s="86"/>
    </row>
    <row r="40" spans="1:64" x14ac:dyDescent="0.25">
      <c r="H40" s="102"/>
      <c r="I40" s="102"/>
      <c r="J40" s="102"/>
      <c r="K40" s="102"/>
      <c r="L40" s="102"/>
      <c r="M40" s="102"/>
      <c r="N40" s="102"/>
      <c r="O40" s="102"/>
      <c r="P40" s="102"/>
      <c r="Q40" s="102"/>
      <c r="R40" s="102"/>
      <c r="S40" s="102"/>
      <c r="T40" s="102"/>
      <c r="U40" s="102"/>
      <c r="V40" s="102"/>
      <c r="W40" s="102"/>
      <c r="X40" s="102"/>
      <c r="Y40" s="102"/>
      <c r="Z40" s="102"/>
      <c r="AA40" s="102"/>
      <c r="AB40" s="102"/>
      <c r="AC40" s="102"/>
      <c r="AD40" s="102"/>
      <c r="AE40" s="102"/>
      <c r="AF40" s="102"/>
      <c r="AG40" s="102"/>
      <c r="AH40" s="102"/>
      <c r="AI40" s="102"/>
      <c r="AJ40" s="102"/>
      <c r="AK40" s="102"/>
      <c r="AL40" s="102"/>
      <c r="AM40" s="102"/>
      <c r="AN40" s="102"/>
      <c r="AO40" s="104"/>
      <c r="AP40" s="104"/>
      <c r="AQ40" s="104"/>
      <c r="AR40" s="104"/>
      <c r="AS40" s="104"/>
      <c r="AT40" s="104"/>
      <c r="AU40" s="104"/>
      <c r="AV40" s="104"/>
      <c r="AW40" s="104"/>
      <c r="AX40" s="104"/>
      <c r="AY40" s="104"/>
      <c r="AZ40" s="104"/>
      <c r="BA40" s="104"/>
      <c r="BB40" s="104"/>
      <c r="BC40" s="104"/>
      <c r="BD40" s="104"/>
      <c r="BE40" s="104"/>
      <c r="BF40" s="104"/>
      <c r="BG40" s="104"/>
      <c r="BH40" s="104"/>
      <c r="BI40" s="104"/>
      <c r="BL40" s="86"/>
    </row>
    <row r="41" spans="1:64" x14ac:dyDescent="0.25">
      <c r="H41" s="102"/>
      <c r="I41" s="102"/>
      <c r="J41" s="102"/>
      <c r="K41" s="102"/>
      <c r="L41" s="102"/>
      <c r="M41" s="102"/>
      <c r="N41" s="102"/>
      <c r="O41" s="102"/>
      <c r="P41" s="102"/>
      <c r="Q41" s="102"/>
      <c r="R41" s="102"/>
      <c r="S41" s="102"/>
      <c r="T41" s="102"/>
      <c r="U41" s="102"/>
      <c r="V41" s="102"/>
      <c r="W41" s="102"/>
      <c r="X41" s="102"/>
      <c r="Y41" s="102"/>
      <c r="Z41" s="102"/>
      <c r="AA41" s="102"/>
      <c r="AB41" s="102"/>
      <c r="AC41" s="102"/>
      <c r="AD41" s="102"/>
      <c r="AE41" s="102"/>
      <c r="AF41" s="102"/>
      <c r="AG41" s="102"/>
      <c r="AH41" s="102"/>
      <c r="AI41" s="102"/>
      <c r="AJ41" s="102"/>
      <c r="AK41" s="102"/>
      <c r="AL41" s="102"/>
      <c r="AM41" s="102"/>
      <c r="AN41" s="102"/>
      <c r="AO41" s="104"/>
      <c r="AP41" s="104"/>
      <c r="AQ41" s="104"/>
      <c r="AR41" s="104"/>
      <c r="AS41" s="104"/>
      <c r="AT41" s="104"/>
      <c r="AU41" s="104"/>
      <c r="AV41" s="104"/>
      <c r="AW41" s="104"/>
      <c r="AX41" s="104"/>
      <c r="AY41" s="104"/>
      <c r="AZ41" s="104"/>
      <c r="BA41" s="104"/>
      <c r="BB41" s="104"/>
      <c r="BC41" s="104"/>
      <c r="BD41" s="104"/>
      <c r="BE41" s="104"/>
      <c r="BF41" s="104"/>
      <c r="BG41" s="104"/>
      <c r="BH41" s="104"/>
      <c r="BI41" s="104"/>
      <c r="BL41" s="86"/>
    </row>
    <row r="42" spans="1:64" x14ac:dyDescent="0.25">
      <c r="H42" s="102"/>
      <c r="I42" s="102"/>
      <c r="J42" s="102"/>
      <c r="K42" s="102"/>
      <c r="L42" s="102"/>
      <c r="M42" s="102"/>
      <c r="N42" s="102"/>
      <c r="O42" s="102"/>
      <c r="P42" s="102"/>
      <c r="Q42" s="102"/>
      <c r="R42" s="102"/>
      <c r="S42" s="102"/>
      <c r="T42" s="102"/>
      <c r="U42" s="102"/>
      <c r="V42" s="102"/>
      <c r="W42" s="102"/>
      <c r="X42" s="102"/>
      <c r="Y42" s="102"/>
      <c r="Z42" s="102"/>
      <c r="AA42" s="102"/>
      <c r="AB42" s="102"/>
      <c r="AC42" s="102"/>
      <c r="AD42" s="102"/>
      <c r="AE42" s="102"/>
      <c r="AF42" s="102"/>
      <c r="AG42" s="102"/>
      <c r="AH42" s="102"/>
      <c r="AI42" s="102"/>
      <c r="AJ42" s="102"/>
      <c r="AK42" s="102"/>
      <c r="AL42" s="102"/>
      <c r="AM42" s="102"/>
      <c r="AN42" s="102"/>
      <c r="AO42" s="104"/>
      <c r="AP42" s="104"/>
      <c r="AQ42" s="104"/>
      <c r="AR42" s="104"/>
      <c r="AS42" s="104"/>
      <c r="AT42" s="104"/>
      <c r="AU42" s="104"/>
      <c r="AV42" s="104"/>
      <c r="AW42" s="104"/>
      <c r="AX42" s="104"/>
      <c r="AY42" s="104"/>
      <c r="AZ42" s="104"/>
      <c r="BA42" s="104"/>
      <c r="BB42" s="104"/>
      <c r="BC42" s="104"/>
      <c r="BD42" s="104"/>
      <c r="BE42" s="104"/>
      <c r="BF42" s="104"/>
      <c r="BG42" s="104"/>
      <c r="BH42" s="104"/>
      <c r="BI42" s="104"/>
      <c r="BL42" s="86"/>
    </row>
    <row r="43" spans="1:64" x14ac:dyDescent="0.25">
      <c r="H43" s="102"/>
      <c r="I43" s="102"/>
      <c r="J43" s="102"/>
      <c r="K43" s="102"/>
      <c r="L43" s="102"/>
      <c r="M43" s="102"/>
      <c r="N43" s="102"/>
      <c r="O43" s="102"/>
      <c r="P43" s="102"/>
      <c r="Q43" s="102"/>
      <c r="R43" s="102"/>
      <c r="S43" s="102"/>
      <c r="T43" s="102"/>
      <c r="U43" s="102"/>
      <c r="V43" s="102"/>
      <c r="W43" s="102"/>
      <c r="X43" s="102"/>
      <c r="Y43" s="102"/>
      <c r="Z43" s="102"/>
      <c r="AA43" s="102"/>
      <c r="AB43" s="102"/>
      <c r="AC43" s="102"/>
      <c r="AD43" s="102"/>
      <c r="AE43" s="102"/>
      <c r="AF43" s="102"/>
      <c r="AG43" s="102"/>
      <c r="AH43" s="102"/>
      <c r="AI43" s="102"/>
      <c r="AJ43" s="102"/>
      <c r="AK43" s="102"/>
      <c r="AL43" s="102"/>
      <c r="AM43" s="102"/>
      <c r="AN43" s="102"/>
      <c r="AO43" s="104"/>
      <c r="AP43" s="104"/>
      <c r="AQ43" s="104"/>
      <c r="AR43" s="104"/>
      <c r="AS43" s="104"/>
      <c r="AT43" s="104"/>
      <c r="AU43" s="104"/>
      <c r="AV43" s="104"/>
      <c r="AW43" s="104"/>
      <c r="AX43" s="104"/>
      <c r="AY43" s="104"/>
      <c r="AZ43" s="104"/>
      <c r="BA43" s="104"/>
      <c r="BB43" s="104"/>
      <c r="BC43" s="104"/>
      <c r="BD43" s="104"/>
      <c r="BE43" s="104"/>
      <c r="BF43" s="104"/>
      <c r="BG43" s="104"/>
      <c r="BH43" s="104"/>
      <c r="BI43" s="104"/>
      <c r="BL43" s="86"/>
    </row>
    <row r="44" spans="1:64" x14ac:dyDescent="0.25">
      <c r="H44" s="102"/>
      <c r="I44" s="102"/>
      <c r="J44" s="102"/>
      <c r="K44" s="102"/>
      <c r="L44" s="102"/>
      <c r="M44" s="102"/>
      <c r="N44" s="102"/>
      <c r="O44" s="102"/>
      <c r="P44" s="102"/>
      <c r="Q44" s="102"/>
      <c r="R44" s="102"/>
      <c r="S44" s="102"/>
      <c r="T44" s="102"/>
      <c r="U44" s="102"/>
      <c r="V44" s="102"/>
      <c r="W44" s="102"/>
      <c r="X44" s="102"/>
      <c r="Y44" s="102"/>
      <c r="Z44" s="102"/>
      <c r="AA44" s="102"/>
      <c r="AB44" s="102"/>
      <c r="AC44" s="102"/>
      <c r="AD44" s="102"/>
      <c r="AE44" s="102"/>
      <c r="AF44" s="102"/>
      <c r="AG44" s="102"/>
      <c r="AH44" s="102"/>
      <c r="AI44" s="102"/>
      <c r="AJ44" s="102"/>
      <c r="AK44" s="102"/>
      <c r="AL44" s="102"/>
      <c r="AM44" s="102"/>
      <c r="AN44" s="102"/>
      <c r="AO44" s="104"/>
      <c r="AP44" s="104"/>
      <c r="AQ44" s="104"/>
      <c r="AR44" s="104"/>
      <c r="AS44" s="104"/>
      <c r="AT44" s="104"/>
      <c r="AU44" s="104"/>
      <c r="AV44" s="104"/>
      <c r="AW44" s="104"/>
      <c r="AX44" s="104"/>
      <c r="AY44" s="104"/>
      <c r="AZ44" s="104"/>
      <c r="BA44" s="104"/>
      <c r="BB44" s="104"/>
      <c r="BC44" s="104"/>
      <c r="BD44" s="104"/>
      <c r="BE44" s="104"/>
      <c r="BF44" s="104"/>
      <c r="BG44" s="104"/>
      <c r="BH44" s="104"/>
      <c r="BI44" s="104"/>
      <c r="BL44" s="86"/>
    </row>
    <row r="45" spans="1:64" x14ac:dyDescent="0.25">
      <c r="H45" s="102"/>
      <c r="I45" s="102"/>
      <c r="J45" s="102"/>
      <c r="K45" s="102"/>
      <c r="L45" s="102"/>
      <c r="M45" s="102"/>
      <c r="N45" s="102"/>
      <c r="O45" s="102"/>
      <c r="P45" s="102"/>
      <c r="Q45" s="102"/>
      <c r="R45" s="102"/>
      <c r="S45" s="102"/>
      <c r="T45" s="102"/>
      <c r="U45" s="102"/>
      <c r="V45" s="102"/>
      <c r="W45" s="102"/>
      <c r="X45" s="102"/>
      <c r="Y45" s="102"/>
      <c r="Z45" s="102"/>
      <c r="AA45" s="102"/>
      <c r="AB45" s="102"/>
      <c r="AC45" s="102"/>
      <c r="AD45" s="102"/>
      <c r="AE45" s="102"/>
      <c r="AF45" s="102"/>
      <c r="AG45" s="102"/>
      <c r="AH45" s="102"/>
      <c r="AI45" s="102"/>
      <c r="AJ45" s="102"/>
      <c r="AK45" s="102"/>
      <c r="AL45" s="102"/>
      <c r="AM45" s="102"/>
      <c r="AN45" s="102"/>
      <c r="AO45" s="104"/>
      <c r="AP45" s="104"/>
      <c r="AQ45" s="104"/>
      <c r="AR45" s="104"/>
      <c r="AS45" s="104"/>
      <c r="AT45" s="104"/>
      <c r="AU45" s="104"/>
      <c r="AV45" s="104"/>
      <c r="AW45" s="104"/>
      <c r="AX45" s="104"/>
      <c r="AY45" s="104"/>
      <c r="AZ45" s="104"/>
      <c r="BA45" s="104"/>
      <c r="BB45" s="104"/>
      <c r="BC45" s="104"/>
      <c r="BD45" s="104"/>
      <c r="BE45" s="104"/>
      <c r="BF45" s="104"/>
      <c r="BG45" s="104"/>
      <c r="BH45" s="104"/>
      <c r="BI45" s="104"/>
      <c r="BL45" s="86"/>
    </row>
    <row r="46" spans="1:64" x14ac:dyDescent="0.25">
      <c r="H46" s="102"/>
      <c r="I46" s="102"/>
      <c r="J46" s="102"/>
      <c r="K46" s="102"/>
      <c r="L46" s="102"/>
      <c r="M46" s="102"/>
      <c r="N46" s="102"/>
      <c r="O46" s="102"/>
      <c r="P46" s="102"/>
      <c r="Q46" s="102"/>
      <c r="R46" s="102"/>
      <c r="S46" s="102"/>
      <c r="T46" s="102"/>
      <c r="U46" s="102"/>
      <c r="V46" s="102"/>
      <c r="W46" s="102"/>
      <c r="X46" s="102"/>
      <c r="Y46" s="102"/>
      <c r="Z46" s="102"/>
      <c r="AA46" s="102"/>
      <c r="AB46" s="102"/>
      <c r="AC46" s="102"/>
      <c r="AD46" s="102"/>
      <c r="AE46" s="102"/>
      <c r="AF46" s="102"/>
      <c r="AG46" s="102"/>
      <c r="AH46" s="102"/>
      <c r="AI46" s="102"/>
      <c r="AJ46" s="102"/>
      <c r="AK46" s="102"/>
      <c r="AL46" s="102"/>
      <c r="AM46" s="102"/>
      <c r="AN46" s="102"/>
      <c r="AO46" s="104"/>
      <c r="AP46" s="104"/>
      <c r="AQ46" s="104"/>
      <c r="AR46" s="104"/>
      <c r="AS46" s="104"/>
      <c r="AT46" s="104"/>
      <c r="AU46" s="104"/>
      <c r="AV46" s="104"/>
      <c r="AW46" s="104"/>
      <c r="AX46" s="104"/>
      <c r="AY46" s="104"/>
      <c r="AZ46" s="104"/>
      <c r="BA46" s="104"/>
      <c r="BB46" s="104"/>
      <c r="BC46" s="104"/>
      <c r="BD46" s="104"/>
      <c r="BE46" s="104"/>
      <c r="BF46" s="104"/>
      <c r="BG46" s="104"/>
      <c r="BH46" s="104"/>
      <c r="BI46" s="104"/>
      <c r="BL46" s="86"/>
    </row>
    <row r="47" spans="1:64" x14ac:dyDescent="0.25">
      <c r="H47" s="102"/>
      <c r="I47" s="102"/>
      <c r="J47" s="102"/>
      <c r="K47" s="102"/>
      <c r="L47" s="102"/>
      <c r="M47" s="102"/>
      <c r="N47" s="102"/>
      <c r="O47" s="102"/>
      <c r="P47" s="102"/>
      <c r="Q47" s="102"/>
      <c r="R47" s="102"/>
      <c r="S47" s="102"/>
      <c r="T47" s="102"/>
      <c r="U47" s="102"/>
      <c r="V47" s="102"/>
      <c r="W47" s="102"/>
      <c r="X47" s="102"/>
      <c r="Y47" s="102"/>
      <c r="Z47" s="102"/>
      <c r="AA47" s="102"/>
      <c r="AB47" s="102"/>
      <c r="AC47" s="102"/>
      <c r="AD47" s="102"/>
      <c r="AE47" s="102"/>
      <c r="AF47" s="102"/>
      <c r="AG47" s="102"/>
      <c r="AH47" s="102"/>
      <c r="AI47" s="102"/>
      <c r="AJ47" s="102"/>
      <c r="AK47" s="102"/>
      <c r="AL47" s="102"/>
      <c r="AM47" s="102"/>
      <c r="AN47" s="102"/>
      <c r="AO47" s="104"/>
      <c r="AP47" s="104"/>
      <c r="AQ47" s="104"/>
      <c r="AR47" s="104"/>
      <c r="AS47" s="104"/>
      <c r="AT47" s="104"/>
      <c r="AU47" s="104"/>
      <c r="AV47" s="104"/>
      <c r="AW47" s="104"/>
      <c r="AX47" s="104"/>
      <c r="AY47" s="104"/>
      <c r="AZ47" s="104"/>
      <c r="BA47" s="104"/>
      <c r="BB47" s="104"/>
      <c r="BC47" s="104"/>
      <c r="BD47" s="104"/>
      <c r="BE47" s="104"/>
      <c r="BF47" s="104"/>
      <c r="BG47" s="104"/>
      <c r="BH47" s="104"/>
      <c r="BI47" s="104"/>
      <c r="BL47" s="86"/>
    </row>
    <row r="48" spans="1:64" x14ac:dyDescent="0.25">
      <c r="H48" s="102"/>
      <c r="I48" s="102"/>
      <c r="J48" s="102"/>
      <c r="K48" s="102"/>
      <c r="L48" s="102"/>
      <c r="M48" s="102"/>
      <c r="N48" s="102"/>
      <c r="O48" s="102"/>
      <c r="P48" s="102"/>
      <c r="Q48" s="102"/>
      <c r="R48" s="102"/>
      <c r="S48" s="102"/>
      <c r="T48" s="102"/>
      <c r="U48" s="102"/>
      <c r="V48" s="102"/>
      <c r="W48" s="102"/>
      <c r="X48" s="102"/>
      <c r="Y48" s="102"/>
      <c r="Z48" s="102"/>
      <c r="AA48" s="102"/>
      <c r="AB48" s="102"/>
      <c r="AC48" s="102"/>
      <c r="AD48" s="102"/>
      <c r="AE48" s="102"/>
      <c r="AF48" s="102"/>
      <c r="AG48" s="102"/>
      <c r="AH48" s="102"/>
      <c r="AI48" s="102"/>
      <c r="AJ48" s="102"/>
      <c r="AK48" s="102"/>
      <c r="AL48" s="102"/>
      <c r="AM48" s="102"/>
      <c r="AN48" s="102"/>
      <c r="AO48" s="104"/>
      <c r="AP48" s="104"/>
      <c r="AQ48" s="104"/>
      <c r="AR48" s="104"/>
      <c r="AS48" s="104"/>
      <c r="AT48" s="104"/>
      <c r="AU48" s="104"/>
      <c r="AV48" s="104"/>
      <c r="AW48" s="104"/>
      <c r="AX48" s="104"/>
      <c r="AY48" s="104"/>
      <c r="AZ48" s="104"/>
      <c r="BA48" s="104"/>
      <c r="BB48" s="104"/>
      <c r="BC48" s="104"/>
      <c r="BD48" s="104"/>
      <c r="BE48" s="104"/>
      <c r="BF48" s="104"/>
      <c r="BG48" s="104"/>
      <c r="BH48" s="104"/>
      <c r="BI48" s="104"/>
      <c r="BL48" s="86"/>
    </row>
    <row r="49" spans="8:64" x14ac:dyDescent="0.25">
      <c r="H49" s="102"/>
      <c r="I49" s="102"/>
      <c r="J49" s="102"/>
      <c r="K49" s="102"/>
      <c r="L49" s="102"/>
      <c r="M49" s="102"/>
      <c r="N49" s="102"/>
      <c r="O49" s="102"/>
      <c r="P49" s="102"/>
      <c r="Q49" s="102"/>
      <c r="R49" s="102"/>
      <c r="S49" s="102"/>
      <c r="T49" s="102"/>
      <c r="U49" s="102"/>
      <c r="V49" s="102"/>
      <c r="W49" s="102"/>
      <c r="X49" s="102"/>
      <c r="Y49" s="102"/>
      <c r="Z49" s="102"/>
      <c r="AA49" s="102"/>
      <c r="AB49" s="102"/>
      <c r="AC49" s="102"/>
      <c r="AD49" s="102"/>
      <c r="AE49" s="102"/>
      <c r="AF49" s="102"/>
      <c r="AG49" s="102"/>
      <c r="AH49" s="102"/>
      <c r="AI49" s="102"/>
      <c r="AJ49" s="102"/>
      <c r="AK49" s="102"/>
      <c r="AL49" s="102"/>
      <c r="AM49" s="102"/>
      <c r="AN49" s="102"/>
      <c r="AO49" s="104"/>
      <c r="AP49" s="104"/>
      <c r="AQ49" s="104"/>
      <c r="AR49" s="104"/>
      <c r="AS49" s="104"/>
      <c r="AT49" s="104"/>
      <c r="AU49" s="104"/>
      <c r="AV49" s="104"/>
      <c r="AW49" s="104"/>
      <c r="AX49" s="104"/>
      <c r="AY49" s="104"/>
      <c r="AZ49" s="104"/>
      <c r="BA49" s="104"/>
      <c r="BB49" s="104"/>
      <c r="BC49" s="104"/>
      <c r="BD49" s="104"/>
      <c r="BE49" s="104"/>
      <c r="BF49" s="104"/>
      <c r="BG49" s="104"/>
      <c r="BH49" s="104"/>
      <c r="BI49" s="104"/>
      <c r="BL49" s="86"/>
    </row>
    <row r="50" spans="8:64" x14ac:dyDescent="0.25">
      <c r="H50" s="102"/>
      <c r="I50" s="102"/>
      <c r="J50" s="102"/>
      <c r="K50" s="102"/>
      <c r="L50" s="102"/>
      <c r="M50" s="102"/>
      <c r="N50" s="102"/>
      <c r="O50" s="102"/>
      <c r="P50" s="102"/>
      <c r="Q50" s="102"/>
      <c r="R50" s="102"/>
      <c r="S50" s="102"/>
      <c r="T50" s="102"/>
      <c r="U50" s="102"/>
      <c r="V50" s="102"/>
      <c r="W50" s="102"/>
      <c r="X50" s="102"/>
      <c r="Y50" s="102"/>
      <c r="Z50" s="102"/>
      <c r="AA50" s="102"/>
      <c r="AB50" s="102"/>
      <c r="AC50" s="102"/>
      <c r="AD50" s="102"/>
      <c r="AE50" s="102"/>
      <c r="AF50" s="102"/>
      <c r="AG50" s="102"/>
      <c r="AH50" s="102"/>
      <c r="AI50" s="102"/>
      <c r="AJ50" s="102"/>
      <c r="AK50" s="102"/>
      <c r="AL50" s="102"/>
      <c r="AM50" s="102"/>
      <c r="AN50" s="102"/>
      <c r="AO50" s="104"/>
      <c r="AP50" s="104"/>
      <c r="AQ50" s="104"/>
      <c r="AR50" s="104"/>
      <c r="AS50" s="104"/>
      <c r="AT50" s="104"/>
      <c r="AU50" s="104"/>
      <c r="AV50" s="104"/>
      <c r="AW50" s="104"/>
      <c r="AX50" s="104"/>
      <c r="AY50" s="104"/>
      <c r="AZ50" s="104"/>
      <c r="BA50" s="104"/>
      <c r="BB50" s="104"/>
      <c r="BC50" s="104"/>
      <c r="BD50" s="104"/>
      <c r="BE50" s="104"/>
      <c r="BF50" s="104"/>
      <c r="BG50" s="104"/>
      <c r="BH50" s="104"/>
      <c r="BI50" s="104"/>
      <c r="BL50" s="86"/>
    </row>
    <row r="51" spans="8:64" x14ac:dyDescent="0.25">
      <c r="H51" s="102"/>
      <c r="I51" s="102"/>
      <c r="J51" s="102"/>
      <c r="K51" s="102"/>
      <c r="L51" s="102"/>
      <c r="M51" s="102"/>
      <c r="N51" s="102"/>
      <c r="O51" s="102"/>
      <c r="P51" s="102"/>
      <c r="Q51" s="102"/>
      <c r="R51" s="102"/>
      <c r="S51" s="102"/>
      <c r="T51" s="102"/>
      <c r="U51" s="102"/>
      <c r="V51" s="102"/>
      <c r="W51" s="102"/>
      <c r="X51" s="102"/>
      <c r="Y51" s="102"/>
      <c r="Z51" s="102"/>
      <c r="AA51" s="102"/>
      <c r="AB51" s="102"/>
      <c r="AC51" s="102"/>
      <c r="AD51" s="102"/>
      <c r="AE51" s="102"/>
      <c r="AF51" s="102"/>
      <c r="AG51" s="102"/>
      <c r="AH51" s="102"/>
      <c r="AI51" s="102"/>
      <c r="AJ51" s="102"/>
      <c r="AK51" s="102"/>
      <c r="AL51" s="102"/>
      <c r="AM51" s="102"/>
      <c r="AN51" s="102"/>
      <c r="AO51" s="104"/>
      <c r="AP51" s="104"/>
      <c r="AQ51" s="104"/>
      <c r="AR51" s="104"/>
      <c r="AS51" s="104"/>
      <c r="AT51" s="104"/>
      <c r="AU51" s="104"/>
      <c r="AV51" s="104"/>
      <c r="AW51" s="104"/>
      <c r="AX51" s="104"/>
      <c r="AY51" s="104"/>
      <c r="AZ51" s="104"/>
      <c r="BA51" s="104"/>
      <c r="BB51" s="104"/>
      <c r="BC51" s="104"/>
      <c r="BD51" s="104"/>
      <c r="BE51" s="104"/>
      <c r="BF51" s="104"/>
      <c r="BG51" s="104"/>
      <c r="BH51" s="104"/>
      <c r="BI51" s="104"/>
      <c r="BL51" s="86"/>
    </row>
    <row r="52" spans="8:64" x14ac:dyDescent="0.25">
      <c r="H52" s="102"/>
      <c r="I52" s="102"/>
      <c r="J52" s="102"/>
      <c r="K52" s="102"/>
      <c r="L52" s="102"/>
      <c r="M52" s="102"/>
      <c r="N52" s="102"/>
      <c r="O52" s="102"/>
      <c r="P52" s="102"/>
      <c r="Q52" s="102"/>
      <c r="R52" s="102"/>
      <c r="S52" s="102"/>
      <c r="T52" s="102"/>
      <c r="U52" s="102"/>
      <c r="V52" s="102"/>
      <c r="W52" s="102"/>
      <c r="X52" s="102"/>
      <c r="Y52" s="102"/>
      <c r="Z52" s="102"/>
      <c r="AA52" s="102"/>
      <c r="AB52" s="102"/>
      <c r="AC52" s="102"/>
      <c r="AD52" s="102"/>
      <c r="AE52" s="102"/>
      <c r="AF52" s="102"/>
      <c r="AG52" s="102"/>
      <c r="AH52" s="102"/>
      <c r="AI52" s="102"/>
      <c r="AJ52" s="102"/>
      <c r="AK52" s="102"/>
      <c r="AL52" s="102"/>
      <c r="AM52" s="102"/>
      <c r="AN52" s="102"/>
      <c r="AO52" s="104"/>
      <c r="AP52" s="104"/>
      <c r="AQ52" s="104"/>
      <c r="AR52" s="104"/>
      <c r="AS52" s="104"/>
      <c r="AT52" s="104"/>
      <c r="AU52" s="104"/>
      <c r="AV52" s="104"/>
      <c r="AW52" s="104"/>
      <c r="AX52" s="104"/>
      <c r="AY52" s="104"/>
      <c r="AZ52" s="104"/>
      <c r="BA52" s="104"/>
      <c r="BB52" s="104"/>
      <c r="BC52" s="104"/>
      <c r="BD52" s="104"/>
      <c r="BE52" s="104"/>
      <c r="BF52" s="104"/>
      <c r="BG52" s="104"/>
      <c r="BH52" s="104"/>
      <c r="BI52" s="104"/>
      <c r="BL52" s="86"/>
    </row>
    <row r="53" spans="8:64" x14ac:dyDescent="0.25">
      <c r="H53" s="102"/>
      <c r="I53" s="102"/>
      <c r="J53" s="102"/>
      <c r="K53" s="102"/>
      <c r="L53" s="102"/>
      <c r="M53" s="102"/>
      <c r="N53" s="102"/>
      <c r="O53" s="102"/>
      <c r="P53" s="102"/>
      <c r="Q53" s="102"/>
      <c r="R53" s="102"/>
      <c r="S53" s="102"/>
      <c r="T53" s="102"/>
      <c r="U53" s="102"/>
      <c r="V53" s="102"/>
      <c r="W53" s="102"/>
      <c r="X53" s="102"/>
      <c r="Y53" s="102"/>
      <c r="Z53" s="102"/>
      <c r="AA53" s="102"/>
      <c r="AB53" s="102"/>
      <c r="AC53" s="102"/>
      <c r="AD53" s="102"/>
      <c r="AE53" s="102"/>
      <c r="AF53" s="102"/>
      <c r="AG53" s="102"/>
      <c r="AH53" s="102"/>
      <c r="AI53" s="102"/>
      <c r="AJ53" s="102"/>
      <c r="AK53" s="102"/>
      <c r="AL53" s="102"/>
      <c r="AM53" s="102"/>
      <c r="AN53" s="102"/>
      <c r="AO53" s="104"/>
      <c r="AP53" s="104"/>
      <c r="AQ53" s="104"/>
      <c r="AR53" s="104"/>
      <c r="AS53" s="104"/>
      <c r="AT53" s="104"/>
      <c r="AU53" s="104"/>
      <c r="AV53" s="104"/>
      <c r="AW53" s="104"/>
      <c r="AX53" s="104"/>
      <c r="AY53" s="104"/>
      <c r="AZ53" s="104"/>
      <c r="BA53" s="104"/>
      <c r="BB53" s="104"/>
      <c r="BC53" s="104"/>
      <c r="BD53" s="104"/>
      <c r="BE53" s="104"/>
      <c r="BF53" s="104"/>
      <c r="BG53" s="104"/>
      <c r="BH53" s="104"/>
      <c r="BI53" s="104"/>
      <c r="BL53" s="86"/>
    </row>
    <row r="54" spans="8:64" x14ac:dyDescent="0.25">
      <c r="H54" s="102"/>
      <c r="I54" s="102"/>
      <c r="J54" s="102"/>
      <c r="K54" s="102"/>
      <c r="L54" s="102"/>
      <c r="M54" s="102"/>
      <c r="N54" s="102"/>
      <c r="O54" s="102"/>
      <c r="P54" s="102"/>
      <c r="Q54" s="102"/>
      <c r="R54" s="102"/>
      <c r="S54" s="102"/>
      <c r="T54" s="102"/>
      <c r="U54" s="102"/>
      <c r="V54" s="102"/>
      <c r="W54" s="102"/>
      <c r="X54" s="102"/>
      <c r="Y54" s="102"/>
      <c r="Z54" s="102"/>
      <c r="AA54" s="102"/>
      <c r="AB54" s="102"/>
      <c r="AC54" s="102"/>
      <c r="AD54" s="102"/>
      <c r="AE54" s="102"/>
      <c r="AF54" s="102"/>
      <c r="AG54" s="102"/>
      <c r="AH54" s="102"/>
      <c r="AI54" s="102"/>
      <c r="AJ54" s="102"/>
      <c r="AK54" s="102"/>
      <c r="AL54" s="102"/>
      <c r="AM54" s="102"/>
      <c r="AN54" s="102"/>
      <c r="AO54" s="104"/>
      <c r="AP54" s="104"/>
      <c r="AQ54" s="104"/>
      <c r="AR54" s="104"/>
      <c r="AS54" s="104"/>
      <c r="AT54" s="104"/>
      <c r="AU54" s="104"/>
      <c r="AV54" s="104"/>
      <c r="AW54" s="104"/>
      <c r="AX54" s="104"/>
      <c r="AY54" s="104"/>
      <c r="AZ54" s="104"/>
      <c r="BA54" s="104"/>
      <c r="BB54" s="104"/>
      <c r="BC54" s="104"/>
      <c r="BD54" s="104"/>
      <c r="BE54" s="104"/>
      <c r="BF54" s="104"/>
      <c r="BG54" s="104"/>
      <c r="BH54" s="104"/>
      <c r="BI54" s="104"/>
      <c r="BL54" s="86"/>
    </row>
    <row r="55" spans="8:64" x14ac:dyDescent="0.25">
      <c r="H55" s="102"/>
      <c r="I55" s="102"/>
      <c r="J55" s="102"/>
      <c r="K55" s="102"/>
      <c r="L55" s="102"/>
      <c r="M55" s="102"/>
      <c r="N55" s="102"/>
      <c r="O55" s="102"/>
      <c r="P55" s="102"/>
      <c r="Q55" s="102"/>
      <c r="R55" s="102"/>
      <c r="S55" s="102"/>
      <c r="T55" s="102"/>
      <c r="U55" s="102"/>
      <c r="V55" s="102"/>
      <c r="W55" s="102"/>
      <c r="X55" s="102"/>
      <c r="Y55" s="102"/>
      <c r="Z55" s="102"/>
      <c r="AA55" s="102"/>
      <c r="AB55" s="102"/>
      <c r="AC55" s="102"/>
      <c r="AD55" s="102"/>
      <c r="AE55" s="102"/>
      <c r="AF55" s="102"/>
      <c r="AG55" s="102"/>
      <c r="AH55" s="102"/>
      <c r="AI55" s="102"/>
      <c r="AJ55" s="102"/>
      <c r="AK55" s="102"/>
      <c r="AL55" s="102"/>
      <c r="AM55" s="102"/>
      <c r="AN55" s="102"/>
      <c r="AO55" s="104"/>
      <c r="AP55" s="104"/>
      <c r="AQ55" s="104"/>
      <c r="AR55" s="104"/>
      <c r="AS55" s="104"/>
      <c r="AT55" s="104"/>
      <c r="AU55" s="104"/>
      <c r="AV55" s="104"/>
      <c r="AW55" s="104"/>
      <c r="AX55" s="104"/>
      <c r="AY55" s="104"/>
      <c r="AZ55" s="104"/>
      <c r="BA55" s="104"/>
      <c r="BB55" s="104"/>
      <c r="BC55" s="104"/>
      <c r="BD55" s="104"/>
      <c r="BE55" s="104"/>
      <c r="BF55" s="104"/>
      <c r="BG55" s="104"/>
      <c r="BH55" s="104"/>
      <c r="BI55" s="104"/>
      <c r="BL55" s="86"/>
    </row>
    <row r="56" spans="8:64" x14ac:dyDescent="0.25">
      <c r="H56" s="102"/>
      <c r="I56" s="102"/>
      <c r="J56" s="102"/>
      <c r="K56" s="102"/>
      <c r="L56" s="102"/>
      <c r="M56" s="102"/>
      <c r="N56" s="102"/>
      <c r="O56" s="102"/>
      <c r="P56" s="102"/>
      <c r="Q56" s="102"/>
      <c r="R56" s="102"/>
      <c r="S56" s="102"/>
      <c r="T56" s="102"/>
      <c r="U56" s="102"/>
      <c r="V56" s="102"/>
      <c r="W56" s="102"/>
      <c r="X56" s="102"/>
      <c r="Y56" s="102"/>
      <c r="Z56" s="102"/>
      <c r="AA56" s="102"/>
      <c r="AB56" s="102"/>
      <c r="AC56" s="102"/>
      <c r="AD56" s="102"/>
      <c r="AE56" s="102"/>
      <c r="AF56" s="102"/>
      <c r="AG56" s="102"/>
      <c r="AH56" s="102"/>
      <c r="AI56" s="102"/>
      <c r="AJ56" s="102"/>
      <c r="AK56" s="102"/>
      <c r="AL56" s="102"/>
      <c r="AM56" s="102"/>
      <c r="AN56" s="102"/>
      <c r="AO56" s="104"/>
      <c r="AP56" s="104"/>
      <c r="AQ56" s="104"/>
      <c r="AR56" s="104"/>
      <c r="AS56" s="104"/>
      <c r="AT56" s="104"/>
      <c r="AU56" s="104"/>
      <c r="AV56" s="104"/>
      <c r="AW56" s="104"/>
      <c r="AX56" s="104"/>
      <c r="AY56" s="104"/>
      <c r="AZ56" s="104"/>
      <c r="BA56" s="104"/>
      <c r="BB56" s="104"/>
      <c r="BC56" s="104"/>
      <c r="BD56" s="104"/>
      <c r="BE56" s="104"/>
      <c r="BF56" s="104"/>
      <c r="BG56" s="104"/>
      <c r="BH56" s="104"/>
      <c r="BI56" s="104"/>
      <c r="BL56" s="86"/>
    </row>
    <row r="57" spans="8:64" x14ac:dyDescent="0.25">
      <c r="H57" s="102"/>
      <c r="I57" s="102"/>
      <c r="J57" s="102"/>
      <c r="K57" s="102"/>
      <c r="L57" s="102"/>
      <c r="M57" s="102"/>
      <c r="N57" s="102"/>
      <c r="O57" s="102"/>
      <c r="P57" s="102"/>
      <c r="Q57" s="102"/>
      <c r="R57" s="102"/>
      <c r="S57" s="102"/>
      <c r="T57" s="102"/>
      <c r="U57" s="102"/>
      <c r="V57" s="102"/>
      <c r="W57" s="102"/>
      <c r="X57" s="102"/>
      <c r="Y57" s="102"/>
      <c r="Z57" s="102"/>
      <c r="AA57" s="102"/>
      <c r="AB57" s="102"/>
      <c r="AC57" s="102"/>
      <c r="AD57" s="102"/>
      <c r="AE57" s="102"/>
      <c r="AF57" s="102"/>
      <c r="AG57" s="102"/>
      <c r="AH57" s="102"/>
      <c r="AI57" s="102"/>
      <c r="AJ57" s="102"/>
      <c r="AK57" s="102"/>
      <c r="AL57" s="102"/>
      <c r="AM57" s="102"/>
      <c r="AN57" s="102"/>
      <c r="AO57" s="104"/>
      <c r="AP57" s="104"/>
      <c r="AQ57" s="104"/>
      <c r="AR57" s="104"/>
      <c r="AS57" s="104"/>
      <c r="AT57" s="104"/>
      <c r="AU57" s="104"/>
      <c r="AV57" s="104"/>
      <c r="AW57" s="104"/>
      <c r="AX57" s="104"/>
      <c r="AY57" s="104"/>
      <c r="AZ57" s="104"/>
      <c r="BA57" s="104"/>
      <c r="BB57" s="104"/>
      <c r="BC57" s="104"/>
      <c r="BD57" s="104"/>
      <c r="BE57" s="104"/>
      <c r="BF57" s="104"/>
      <c r="BG57" s="104"/>
      <c r="BH57" s="104"/>
      <c r="BI57" s="104"/>
      <c r="BL57" s="86"/>
    </row>
    <row r="58" spans="8:64" x14ac:dyDescent="0.25">
      <c r="H58" s="102"/>
      <c r="I58" s="102"/>
      <c r="J58" s="102"/>
      <c r="K58" s="102"/>
      <c r="L58" s="102"/>
      <c r="M58" s="102"/>
      <c r="N58" s="102"/>
      <c r="O58" s="102"/>
      <c r="P58" s="102"/>
      <c r="Q58" s="102"/>
      <c r="R58" s="102"/>
      <c r="S58" s="102"/>
      <c r="T58" s="102"/>
      <c r="U58" s="102"/>
      <c r="V58" s="102"/>
      <c r="W58" s="102"/>
      <c r="X58" s="102"/>
      <c r="Y58" s="102"/>
      <c r="Z58" s="102"/>
      <c r="AA58" s="102"/>
      <c r="AB58" s="102"/>
      <c r="AC58" s="102"/>
      <c r="AD58" s="102"/>
      <c r="AE58" s="102"/>
      <c r="AF58" s="102"/>
      <c r="AG58" s="102"/>
      <c r="AH58" s="102"/>
      <c r="AI58" s="102"/>
      <c r="AJ58" s="102"/>
      <c r="AK58" s="102"/>
      <c r="AL58" s="102"/>
      <c r="AM58" s="102"/>
      <c r="AN58" s="102"/>
      <c r="AO58" s="104"/>
      <c r="AP58" s="104"/>
      <c r="AQ58" s="104"/>
      <c r="AR58" s="104"/>
      <c r="AS58" s="104"/>
      <c r="AT58" s="104"/>
      <c r="AU58" s="104"/>
      <c r="AV58" s="104"/>
      <c r="AW58" s="104"/>
      <c r="AX58" s="104"/>
      <c r="AY58" s="104"/>
      <c r="AZ58" s="104"/>
      <c r="BA58" s="104"/>
      <c r="BB58" s="104"/>
      <c r="BC58" s="104"/>
      <c r="BD58" s="104"/>
      <c r="BE58" s="104"/>
      <c r="BF58" s="104"/>
      <c r="BG58" s="104"/>
      <c r="BH58" s="104"/>
      <c r="BI58" s="104"/>
      <c r="BL58" s="86"/>
    </row>
    <row r="59" spans="8:64" x14ac:dyDescent="0.25">
      <c r="H59" s="102"/>
      <c r="I59" s="102"/>
      <c r="J59" s="102"/>
      <c r="K59" s="102"/>
      <c r="L59" s="102"/>
      <c r="M59" s="102"/>
      <c r="N59" s="102"/>
      <c r="O59" s="102"/>
      <c r="P59" s="102"/>
      <c r="Q59" s="102"/>
      <c r="R59" s="102"/>
      <c r="S59" s="102"/>
      <c r="T59" s="102"/>
      <c r="U59" s="102"/>
      <c r="V59" s="102"/>
      <c r="W59" s="102"/>
      <c r="X59" s="102"/>
      <c r="Y59" s="102"/>
      <c r="Z59" s="102"/>
      <c r="AA59" s="102"/>
      <c r="AB59" s="102"/>
      <c r="AC59" s="102"/>
      <c r="AD59" s="102"/>
      <c r="AE59" s="102"/>
      <c r="AF59" s="102"/>
      <c r="AG59" s="102"/>
      <c r="AH59" s="102"/>
      <c r="AI59" s="102"/>
      <c r="AJ59" s="102"/>
      <c r="AK59" s="102"/>
      <c r="AL59" s="102"/>
      <c r="AM59" s="102"/>
      <c r="AN59" s="102"/>
      <c r="AO59" s="104"/>
      <c r="AP59" s="104"/>
      <c r="AQ59" s="104"/>
      <c r="AR59" s="104"/>
      <c r="AS59" s="104"/>
      <c r="AT59" s="104"/>
      <c r="AU59" s="104"/>
      <c r="AV59" s="104"/>
      <c r="AW59" s="104"/>
      <c r="AX59" s="104"/>
      <c r="AY59" s="104"/>
      <c r="AZ59" s="104"/>
      <c r="BA59" s="104"/>
      <c r="BB59" s="104"/>
      <c r="BC59" s="104"/>
      <c r="BD59" s="104"/>
      <c r="BE59" s="104"/>
      <c r="BF59" s="104"/>
      <c r="BG59" s="104"/>
      <c r="BH59" s="104"/>
      <c r="BI59" s="104"/>
      <c r="BL59" s="86"/>
    </row>
    <row r="60" spans="8:64" x14ac:dyDescent="0.25">
      <c r="H60" s="102"/>
      <c r="I60" s="102"/>
      <c r="J60" s="102"/>
      <c r="K60" s="102"/>
      <c r="L60" s="102"/>
      <c r="M60" s="102"/>
      <c r="N60" s="102"/>
      <c r="O60" s="102"/>
      <c r="P60" s="102"/>
      <c r="Q60" s="102"/>
      <c r="R60" s="102"/>
      <c r="S60" s="102"/>
      <c r="T60" s="102"/>
      <c r="U60" s="102"/>
      <c r="V60" s="102"/>
      <c r="W60" s="102"/>
      <c r="X60" s="102"/>
      <c r="Y60" s="102"/>
      <c r="Z60" s="102"/>
      <c r="AA60" s="102"/>
      <c r="AB60" s="102"/>
      <c r="AC60" s="102"/>
      <c r="AD60" s="102"/>
      <c r="AE60" s="102"/>
      <c r="AF60" s="102"/>
      <c r="AG60" s="102"/>
      <c r="AH60" s="102"/>
      <c r="AI60" s="102"/>
      <c r="AJ60" s="102"/>
      <c r="AK60" s="102"/>
      <c r="AL60" s="102"/>
      <c r="AM60" s="102"/>
      <c r="AN60" s="102"/>
      <c r="AO60" s="104"/>
      <c r="AP60" s="104"/>
      <c r="AQ60" s="104"/>
      <c r="AR60" s="104"/>
      <c r="AS60" s="104"/>
      <c r="AT60" s="104"/>
      <c r="AU60" s="104"/>
      <c r="AV60" s="104"/>
      <c r="AW60" s="104"/>
      <c r="AX60" s="104"/>
      <c r="AY60" s="104"/>
      <c r="AZ60" s="104"/>
      <c r="BA60" s="104"/>
      <c r="BB60" s="104"/>
      <c r="BC60" s="104"/>
      <c r="BD60" s="104"/>
      <c r="BE60" s="104"/>
      <c r="BF60" s="104"/>
      <c r="BG60" s="104"/>
      <c r="BH60" s="104"/>
      <c r="BI60" s="104"/>
      <c r="BL60" s="86"/>
    </row>
    <row r="61" spans="8:64" x14ac:dyDescent="0.25">
      <c r="H61" s="102"/>
      <c r="I61" s="102"/>
      <c r="J61" s="102"/>
      <c r="K61" s="102"/>
      <c r="L61" s="102"/>
      <c r="M61" s="102"/>
      <c r="N61" s="102"/>
      <c r="O61" s="102"/>
      <c r="P61" s="102"/>
      <c r="Q61" s="102"/>
      <c r="R61" s="102"/>
      <c r="S61" s="102"/>
      <c r="T61" s="102"/>
      <c r="U61" s="102"/>
      <c r="V61" s="102"/>
      <c r="W61" s="102"/>
      <c r="X61" s="102"/>
      <c r="Y61" s="102"/>
      <c r="Z61" s="102"/>
      <c r="AA61" s="102"/>
      <c r="AB61" s="102"/>
      <c r="AC61" s="102"/>
      <c r="AD61" s="102"/>
      <c r="AE61" s="102"/>
      <c r="AF61" s="102"/>
      <c r="AG61" s="102"/>
      <c r="AH61" s="102"/>
      <c r="AI61" s="102"/>
      <c r="AJ61" s="102"/>
      <c r="AK61" s="102"/>
      <c r="AL61" s="102"/>
      <c r="AM61" s="102"/>
      <c r="AN61" s="102"/>
      <c r="AO61" s="104"/>
      <c r="AP61" s="104"/>
      <c r="AQ61" s="104"/>
      <c r="AR61" s="104"/>
      <c r="AS61" s="104"/>
      <c r="AT61" s="104"/>
      <c r="AU61" s="104"/>
      <c r="AV61" s="104"/>
      <c r="AW61" s="104"/>
      <c r="AX61" s="104"/>
      <c r="AY61" s="104"/>
      <c r="AZ61" s="104"/>
      <c r="BA61" s="104"/>
      <c r="BB61" s="104"/>
      <c r="BC61" s="104"/>
      <c r="BD61" s="104"/>
      <c r="BE61" s="104"/>
      <c r="BF61" s="104"/>
      <c r="BG61" s="104"/>
      <c r="BH61" s="104"/>
      <c r="BI61" s="104"/>
      <c r="BL61" s="86"/>
    </row>
    <row r="62" spans="8:64" x14ac:dyDescent="0.25">
      <c r="H62" s="102"/>
      <c r="I62" s="102"/>
      <c r="J62" s="102"/>
      <c r="K62" s="102"/>
      <c r="L62" s="102"/>
      <c r="M62" s="102"/>
      <c r="N62" s="102"/>
      <c r="O62" s="102"/>
      <c r="P62" s="102"/>
      <c r="Q62" s="102"/>
      <c r="R62" s="102"/>
      <c r="S62" s="102"/>
      <c r="T62" s="102"/>
      <c r="U62" s="102"/>
      <c r="V62" s="102"/>
      <c r="W62" s="102"/>
      <c r="X62" s="102"/>
      <c r="Y62" s="102"/>
      <c r="Z62" s="102"/>
      <c r="AA62" s="102"/>
      <c r="AB62" s="102"/>
      <c r="AC62" s="102"/>
      <c r="AD62" s="102"/>
      <c r="AE62" s="102"/>
      <c r="AF62" s="102"/>
      <c r="AG62" s="102"/>
      <c r="AH62" s="102"/>
      <c r="AI62" s="102"/>
      <c r="AJ62" s="102"/>
      <c r="AK62" s="102"/>
      <c r="AL62" s="102"/>
      <c r="AM62" s="102"/>
      <c r="AN62" s="102"/>
      <c r="AO62" s="104"/>
      <c r="AP62" s="104"/>
      <c r="AQ62" s="104"/>
      <c r="AR62" s="104"/>
      <c r="AS62" s="104"/>
      <c r="AT62" s="104"/>
      <c r="AU62" s="104"/>
      <c r="AV62" s="104"/>
      <c r="AW62" s="104"/>
      <c r="AX62" s="104"/>
      <c r="AY62" s="104"/>
      <c r="AZ62" s="104"/>
      <c r="BA62" s="104"/>
      <c r="BB62" s="104"/>
      <c r="BC62" s="104"/>
      <c r="BD62" s="104"/>
      <c r="BE62" s="104"/>
      <c r="BF62" s="104"/>
      <c r="BG62" s="104"/>
      <c r="BH62" s="104"/>
      <c r="BI62" s="104"/>
    </row>
    <row r="63" spans="8:64" x14ac:dyDescent="0.25">
      <c r="H63" s="102"/>
      <c r="I63" s="102"/>
      <c r="J63" s="102"/>
      <c r="K63" s="102"/>
      <c r="L63" s="102"/>
      <c r="M63" s="102"/>
      <c r="N63" s="102"/>
      <c r="O63" s="102"/>
      <c r="P63" s="102"/>
      <c r="Q63" s="102"/>
      <c r="R63" s="102"/>
      <c r="S63" s="102"/>
      <c r="T63" s="102"/>
      <c r="U63" s="102"/>
      <c r="V63" s="102"/>
      <c r="W63" s="102"/>
      <c r="X63" s="102"/>
      <c r="Y63" s="102"/>
      <c r="Z63" s="102"/>
      <c r="AA63" s="102"/>
      <c r="AB63" s="102"/>
      <c r="AC63" s="102"/>
      <c r="AD63" s="102"/>
      <c r="AE63" s="102"/>
      <c r="AF63" s="102"/>
      <c r="AG63" s="102"/>
      <c r="AH63" s="102"/>
      <c r="AI63" s="102"/>
      <c r="AJ63" s="102"/>
      <c r="AK63" s="102"/>
      <c r="AL63" s="102"/>
      <c r="AM63" s="102"/>
      <c r="AN63" s="102"/>
    </row>
    <row r="64" spans="8:64" x14ac:dyDescent="0.25">
      <c r="H64" s="102"/>
      <c r="I64" s="102"/>
      <c r="J64" s="102"/>
      <c r="K64" s="102"/>
      <c r="L64" s="102"/>
      <c r="M64" s="102"/>
      <c r="N64" s="102"/>
      <c r="O64" s="102"/>
      <c r="P64" s="102"/>
      <c r="Q64" s="102"/>
      <c r="R64" s="102"/>
      <c r="S64" s="102"/>
      <c r="T64" s="102"/>
      <c r="U64" s="102"/>
      <c r="V64" s="102"/>
      <c r="W64" s="102"/>
      <c r="X64" s="102"/>
      <c r="Y64" s="102"/>
      <c r="Z64" s="102"/>
      <c r="AA64" s="102"/>
      <c r="AB64" s="102"/>
      <c r="AC64" s="102"/>
      <c r="AD64" s="102"/>
      <c r="AE64" s="102"/>
      <c r="AF64" s="102"/>
      <c r="AG64" s="102"/>
      <c r="AH64" s="102"/>
      <c r="AI64" s="102"/>
      <c r="AJ64" s="102"/>
      <c r="AK64" s="102"/>
      <c r="AL64" s="102"/>
      <c r="AM64" s="102"/>
      <c r="AN64" s="102"/>
    </row>
    <row r="65" spans="8:64" x14ac:dyDescent="0.25">
      <c r="H65" s="102"/>
      <c r="I65" s="102"/>
      <c r="J65" s="102"/>
      <c r="K65" s="102"/>
      <c r="L65" s="102"/>
      <c r="M65" s="102"/>
      <c r="N65" s="102"/>
      <c r="O65" s="102"/>
      <c r="P65" s="102"/>
      <c r="Q65" s="102"/>
      <c r="R65" s="102"/>
      <c r="S65" s="102"/>
      <c r="T65" s="102"/>
      <c r="U65" s="102"/>
      <c r="V65" s="102"/>
      <c r="W65" s="102"/>
      <c r="X65" s="102"/>
      <c r="Y65" s="102"/>
      <c r="Z65" s="102"/>
      <c r="AA65" s="102"/>
      <c r="AB65" s="102"/>
      <c r="AC65" s="102"/>
      <c r="AD65" s="102"/>
      <c r="AE65" s="102"/>
      <c r="AF65" s="102"/>
      <c r="AG65" s="102"/>
      <c r="AH65" s="102"/>
      <c r="AI65" s="102"/>
      <c r="AJ65" s="102"/>
      <c r="AK65" s="102"/>
      <c r="AL65" s="102"/>
      <c r="AM65" s="102"/>
      <c r="AN65" s="102"/>
    </row>
    <row r="66" spans="8:64" x14ac:dyDescent="0.25">
      <c r="H66" s="102"/>
      <c r="I66" s="102"/>
      <c r="J66" s="102"/>
      <c r="K66" s="102"/>
      <c r="L66" s="102"/>
      <c r="M66" s="102"/>
      <c r="N66" s="102"/>
      <c r="O66" s="102"/>
      <c r="P66" s="102"/>
      <c r="Q66" s="102"/>
      <c r="R66" s="102"/>
      <c r="S66" s="102"/>
      <c r="T66" s="102"/>
      <c r="U66" s="102"/>
      <c r="V66" s="102"/>
      <c r="W66" s="102"/>
      <c r="X66" s="102"/>
      <c r="Y66" s="102"/>
      <c r="Z66" s="102"/>
      <c r="AA66" s="102"/>
      <c r="AB66" s="102"/>
      <c r="AC66" s="102"/>
      <c r="AD66" s="102"/>
      <c r="AE66" s="102"/>
      <c r="AF66" s="102"/>
      <c r="AG66" s="102"/>
      <c r="AH66" s="102"/>
      <c r="AI66" s="102"/>
      <c r="AJ66" s="102"/>
      <c r="AK66" s="102"/>
      <c r="AL66" s="102"/>
      <c r="AM66" s="102"/>
      <c r="AN66" s="102"/>
      <c r="AO66" s="104"/>
      <c r="AP66" s="104"/>
      <c r="AQ66" s="104"/>
      <c r="AR66" s="104"/>
      <c r="AS66" s="104"/>
      <c r="AT66" s="104"/>
      <c r="AU66" s="104"/>
      <c r="AV66" s="104"/>
      <c r="AW66" s="104"/>
      <c r="AX66" s="104"/>
      <c r="AY66" s="104"/>
      <c r="AZ66" s="104"/>
      <c r="BA66" s="104"/>
      <c r="BB66" s="104"/>
      <c r="BC66" s="104"/>
      <c r="BD66" s="104"/>
      <c r="BE66" s="104"/>
      <c r="BF66" s="104"/>
      <c r="BG66" s="104"/>
      <c r="BH66" s="104"/>
      <c r="BI66" s="104"/>
    </row>
    <row r="67" spans="8:64" x14ac:dyDescent="0.25">
      <c r="H67" s="102"/>
      <c r="I67" s="102"/>
      <c r="J67" s="102"/>
      <c r="K67" s="102"/>
      <c r="L67" s="102"/>
      <c r="M67" s="102"/>
      <c r="N67" s="102"/>
      <c r="O67" s="102"/>
      <c r="P67" s="102"/>
      <c r="Q67" s="102"/>
      <c r="R67" s="102"/>
      <c r="S67" s="102"/>
      <c r="T67" s="102"/>
      <c r="U67" s="102"/>
      <c r="V67" s="102"/>
      <c r="W67" s="102"/>
      <c r="X67" s="102"/>
      <c r="Y67" s="102"/>
      <c r="Z67" s="102"/>
      <c r="AA67" s="102"/>
      <c r="AB67" s="102"/>
      <c r="AC67" s="102"/>
      <c r="AD67" s="102"/>
      <c r="AE67" s="102"/>
      <c r="AF67" s="102"/>
      <c r="AG67" s="102"/>
      <c r="AH67" s="102"/>
      <c r="AI67" s="102"/>
      <c r="AJ67" s="102"/>
      <c r="AK67" s="102"/>
      <c r="AL67" s="102"/>
      <c r="AM67" s="102"/>
      <c r="AN67" s="102"/>
      <c r="AO67" s="104"/>
      <c r="AP67" s="104"/>
      <c r="AQ67" s="104"/>
      <c r="AR67" s="104"/>
      <c r="AS67" s="104"/>
      <c r="AT67" s="104"/>
      <c r="AU67" s="104"/>
      <c r="AV67" s="104"/>
      <c r="AW67" s="104"/>
      <c r="AX67" s="104"/>
      <c r="AY67" s="104"/>
      <c r="AZ67" s="104"/>
      <c r="BA67" s="104"/>
      <c r="BB67" s="104"/>
      <c r="BC67" s="104"/>
      <c r="BD67" s="104"/>
      <c r="BE67" s="104"/>
      <c r="BF67" s="104"/>
      <c r="BG67" s="104"/>
      <c r="BH67" s="104"/>
      <c r="BI67" s="104"/>
    </row>
    <row r="68" spans="8:64" x14ac:dyDescent="0.25">
      <c r="H68" s="102"/>
      <c r="I68" s="102"/>
      <c r="J68" s="102"/>
      <c r="K68" s="102"/>
      <c r="L68" s="102"/>
      <c r="M68" s="102"/>
      <c r="N68" s="102"/>
      <c r="O68" s="102"/>
      <c r="P68" s="102"/>
      <c r="Q68" s="102"/>
      <c r="R68" s="102"/>
      <c r="S68" s="102"/>
      <c r="T68" s="102"/>
      <c r="U68" s="102"/>
      <c r="V68" s="102"/>
      <c r="W68" s="102"/>
      <c r="X68" s="102"/>
      <c r="Y68" s="102"/>
      <c r="Z68" s="102"/>
      <c r="AA68" s="102"/>
      <c r="AB68" s="102"/>
      <c r="AC68" s="102"/>
      <c r="AD68" s="102"/>
      <c r="AE68" s="102"/>
      <c r="AF68" s="102"/>
      <c r="AG68" s="102"/>
      <c r="AH68" s="102"/>
      <c r="AI68" s="102"/>
      <c r="AJ68" s="102"/>
      <c r="AK68" s="102"/>
      <c r="AL68" s="102"/>
      <c r="AM68" s="102"/>
      <c r="AN68" s="102"/>
      <c r="AO68" s="104"/>
      <c r="AP68" s="104"/>
      <c r="AQ68" s="104"/>
      <c r="AR68" s="104"/>
      <c r="AS68" s="104"/>
      <c r="AT68" s="104"/>
      <c r="AU68" s="104"/>
      <c r="AV68" s="104"/>
      <c r="AW68" s="104"/>
      <c r="AX68" s="104"/>
      <c r="AY68" s="104"/>
      <c r="AZ68" s="104"/>
      <c r="BA68" s="104"/>
      <c r="BB68" s="104"/>
      <c r="BC68" s="104"/>
      <c r="BD68" s="104"/>
      <c r="BE68" s="104"/>
      <c r="BF68" s="104"/>
      <c r="BG68" s="104"/>
      <c r="BH68" s="104"/>
      <c r="BI68" s="104"/>
    </row>
    <row r="69" spans="8:64" x14ac:dyDescent="0.25">
      <c r="H69" s="102"/>
      <c r="I69" s="102"/>
      <c r="J69" s="102"/>
      <c r="K69" s="102"/>
      <c r="L69" s="102"/>
      <c r="M69" s="102"/>
      <c r="N69" s="102"/>
      <c r="O69" s="102"/>
      <c r="P69" s="102"/>
      <c r="Q69" s="102"/>
      <c r="R69" s="102"/>
      <c r="S69" s="102"/>
      <c r="T69" s="102"/>
      <c r="U69" s="102"/>
      <c r="V69" s="102"/>
      <c r="W69" s="102"/>
      <c r="X69" s="102"/>
      <c r="Y69" s="102"/>
      <c r="Z69" s="102"/>
      <c r="AA69" s="102"/>
      <c r="AB69" s="102"/>
      <c r="AC69" s="102"/>
      <c r="AD69" s="102"/>
      <c r="AE69" s="102"/>
      <c r="AF69" s="102"/>
      <c r="AG69" s="102"/>
      <c r="AH69" s="102"/>
      <c r="AI69" s="102"/>
      <c r="AJ69" s="102"/>
      <c r="AK69" s="102"/>
      <c r="AL69" s="102"/>
      <c r="AM69" s="102"/>
      <c r="AN69" s="102"/>
      <c r="AO69" s="104"/>
      <c r="AP69" s="104"/>
      <c r="AQ69" s="104"/>
      <c r="AR69" s="104"/>
      <c r="AS69" s="104"/>
      <c r="AT69" s="104"/>
      <c r="AU69" s="104"/>
      <c r="AV69" s="104"/>
      <c r="AW69" s="104"/>
      <c r="AX69" s="104"/>
      <c r="AY69" s="104"/>
      <c r="AZ69" s="104"/>
      <c r="BA69" s="104"/>
      <c r="BB69" s="104"/>
      <c r="BC69" s="104"/>
      <c r="BD69" s="104"/>
      <c r="BE69" s="104"/>
      <c r="BF69" s="104"/>
      <c r="BG69" s="104"/>
      <c r="BH69" s="104"/>
      <c r="BI69" s="104"/>
    </row>
    <row r="70" spans="8:64" x14ac:dyDescent="0.25">
      <c r="H70" s="102"/>
      <c r="I70" s="102"/>
      <c r="J70" s="102"/>
      <c r="K70" s="102"/>
      <c r="L70" s="102"/>
      <c r="M70" s="102"/>
      <c r="N70" s="102"/>
      <c r="O70" s="102"/>
      <c r="P70" s="102"/>
      <c r="Q70" s="102"/>
      <c r="R70" s="102"/>
      <c r="S70" s="102"/>
      <c r="T70" s="102"/>
      <c r="U70" s="102"/>
      <c r="V70" s="102"/>
      <c r="W70" s="102"/>
      <c r="X70" s="102"/>
      <c r="Y70" s="102"/>
      <c r="Z70" s="102"/>
      <c r="AA70" s="102"/>
      <c r="AB70" s="102"/>
      <c r="AC70" s="102"/>
      <c r="AD70" s="102"/>
      <c r="AE70" s="102"/>
      <c r="AF70" s="102"/>
      <c r="AG70" s="102"/>
      <c r="AH70" s="102"/>
      <c r="AI70" s="102"/>
      <c r="AJ70" s="102"/>
      <c r="AK70" s="102"/>
      <c r="AL70" s="102"/>
      <c r="AM70" s="102"/>
      <c r="AN70" s="102"/>
      <c r="AO70" s="104"/>
      <c r="AP70" s="104"/>
      <c r="AQ70" s="104"/>
      <c r="AR70" s="104"/>
      <c r="AS70" s="104"/>
      <c r="AT70" s="104"/>
      <c r="AU70" s="104"/>
      <c r="AV70" s="104"/>
      <c r="AW70" s="104"/>
      <c r="AX70" s="104"/>
      <c r="AY70" s="104"/>
      <c r="AZ70" s="104"/>
      <c r="BA70" s="104"/>
      <c r="BB70" s="104"/>
      <c r="BC70" s="104"/>
      <c r="BD70" s="104"/>
      <c r="BE70" s="104"/>
      <c r="BF70" s="104"/>
      <c r="BG70" s="104"/>
      <c r="BH70" s="104"/>
      <c r="BI70" s="104"/>
      <c r="BJ70" s="104"/>
      <c r="BK70" s="104"/>
      <c r="BL70" s="104"/>
    </row>
    <row r="71" spans="8:64" x14ac:dyDescent="0.25">
      <c r="H71" s="102"/>
      <c r="I71" s="102"/>
      <c r="J71" s="102"/>
      <c r="K71" s="102"/>
      <c r="L71" s="102"/>
      <c r="M71" s="102"/>
      <c r="N71" s="102"/>
      <c r="O71" s="102"/>
      <c r="P71" s="102"/>
      <c r="Q71" s="102"/>
      <c r="R71" s="102"/>
      <c r="S71" s="102"/>
      <c r="T71" s="102"/>
      <c r="U71" s="102"/>
      <c r="V71" s="102"/>
      <c r="W71" s="102"/>
      <c r="X71" s="102"/>
      <c r="Y71" s="102"/>
      <c r="Z71" s="102"/>
      <c r="AA71" s="102"/>
      <c r="AB71" s="102"/>
      <c r="AC71" s="102"/>
      <c r="AD71" s="102"/>
      <c r="AE71" s="102"/>
      <c r="AF71" s="102"/>
      <c r="AG71" s="102"/>
      <c r="AH71" s="102"/>
      <c r="AI71" s="102"/>
      <c r="AJ71" s="102"/>
      <c r="AK71" s="102"/>
      <c r="AL71" s="102"/>
      <c r="AM71" s="102"/>
      <c r="AN71" s="102"/>
      <c r="AO71" s="104"/>
      <c r="AP71" s="104"/>
      <c r="AQ71" s="104"/>
      <c r="AR71" s="104"/>
      <c r="AS71" s="104"/>
      <c r="AT71" s="104"/>
      <c r="AU71" s="104"/>
      <c r="AV71" s="104"/>
      <c r="AW71" s="104"/>
      <c r="AX71" s="104"/>
      <c r="AY71" s="104"/>
      <c r="AZ71" s="104"/>
      <c r="BA71" s="104"/>
      <c r="BB71" s="104"/>
      <c r="BC71" s="104"/>
      <c r="BD71" s="104"/>
      <c r="BE71" s="104"/>
      <c r="BF71" s="104"/>
      <c r="BG71" s="104"/>
      <c r="BH71" s="104"/>
      <c r="BI71" s="104"/>
      <c r="BJ71" s="104"/>
      <c r="BK71" s="104"/>
      <c r="BL71" s="104"/>
    </row>
    <row r="72" spans="8:64" x14ac:dyDescent="0.25">
      <c r="H72" s="102"/>
      <c r="I72" s="102"/>
      <c r="J72" s="102"/>
      <c r="K72" s="102"/>
      <c r="L72" s="102"/>
      <c r="M72" s="102"/>
      <c r="N72" s="102"/>
      <c r="O72" s="102"/>
      <c r="P72" s="102"/>
      <c r="Q72" s="102"/>
      <c r="R72" s="102"/>
      <c r="S72" s="102"/>
      <c r="T72" s="102"/>
      <c r="U72" s="102"/>
      <c r="V72" s="102"/>
      <c r="W72" s="102"/>
      <c r="X72" s="102"/>
      <c r="Y72" s="102"/>
      <c r="Z72" s="102"/>
      <c r="AA72" s="102"/>
      <c r="AB72" s="102"/>
      <c r="AC72" s="102"/>
      <c r="AD72" s="102"/>
      <c r="AE72" s="102"/>
      <c r="AF72" s="102"/>
      <c r="AG72" s="102"/>
      <c r="AH72" s="102"/>
      <c r="AI72" s="102"/>
      <c r="AJ72" s="102"/>
      <c r="AK72" s="102"/>
      <c r="AL72" s="102"/>
      <c r="AM72" s="102"/>
      <c r="AN72" s="102"/>
      <c r="AO72" s="104"/>
      <c r="AP72" s="104"/>
      <c r="AQ72" s="104"/>
      <c r="AR72" s="104"/>
      <c r="AS72" s="104"/>
      <c r="AT72" s="104"/>
      <c r="AU72" s="104"/>
      <c r="AV72" s="104"/>
      <c r="AW72" s="104"/>
      <c r="AX72" s="104"/>
      <c r="AY72" s="104"/>
      <c r="AZ72" s="104"/>
      <c r="BA72" s="104"/>
      <c r="BB72" s="104"/>
      <c r="BC72" s="104"/>
      <c r="BJ72" s="104"/>
      <c r="BK72" s="104"/>
      <c r="BL72" s="104"/>
    </row>
    <row r="73" spans="8:64" x14ac:dyDescent="0.25">
      <c r="H73" s="102"/>
      <c r="I73" s="102"/>
      <c r="J73" s="102"/>
      <c r="K73" s="102"/>
      <c r="L73" s="102"/>
      <c r="M73" s="102"/>
      <c r="N73" s="102"/>
      <c r="O73" s="102"/>
      <c r="P73" s="102"/>
      <c r="Q73" s="102"/>
      <c r="R73" s="102"/>
      <c r="S73" s="102"/>
      <c r="T73" s="102"/>
      <c r="U73" s="102"/>
      <c r="V73" s="102"/>
      <c r="W73" s="102"/>
      <c r="X73" s="102"/>
      <c r="Y73" s="102"/>
      <c r="Z73" s="102"/>
      <c r="AA73" s="102"/>
      <c r="AB73" s="102"/>
      <c r="AC73" s="102"/>
      <c r="AD73" s="102"/>
      <c r="AE73" s="102"/>
      <c r="AF73" s="102"/>
      <c r="AG73" s="102"/>
      <c r="AH73" s="102"/>
      <c r="AI73" s="102"/>
      <c r="AJ73" s="102"/>
      <c r="AK73" s="102"/>
      <c r="AL73" s="102"/>
      <c r="AM73" s="102"/>
      <c r="AN73" s="102"/>
      <c r="BJ73" s="104"/>
      <c r="BK73" s="104"/>
      <c r="BL73" s="104"/>
    </row>
    <row r="74" spans="8:64" x14ac:dyDescent="0.25">
      <c r="H74" s="102"/>
      <c r="I74" s="102"/>
      <c r="J74" s="102"/>
      <c r="K74" s="102"/>
      <c r="L74" s="102"/>
      <c r="M74" s="102"/>
      <c r="N74" s="102"/>
      <c r="O74" s="102"/>
      <c r="P74" s="102"/>
      <c r="Q74" s="102"/>
      <c r="R74" s="102"/>
      <c r="S74" s="102"/>
      <c r="T74" s="102"/>
      <c r="U74" s="102"/>
      <c r="V74" s="102"/>
      <c r="W74" s="102"/>
      <c r="X74" s="102"/>
      <c r="Y74" s="102"/>
      <c r="Z74" s="102"/>
      <c r="AA74" s="102"/>
      <c r="AB74" s="102"/>
      <c r="AC74" s="102"/>
      <c r="AD74" s="102"/>
      <c r="AE74" s="102"/>
      <c r="AF74" s="102"/>
      <c r="AG74" s="102"/>
      <c r="AH74" s="102"/>
      <c r="AI74" s="102"/>
      <c r="AJ74" s="102"/>
      <c r="AK74" s="102"/>
      <c r="AL74" s="102"/>
      <c r="AM74" s="102"/>
      <c r="AN74" s="102"/>
      <c r="AO74" s="109"/>
      <c r="AP74" s="109"/>
      <c r="AQ74" s="109"/>
      <c r="AR74" s="109"/>
      <c r="AS74" s="109"/>
      <c r="AT74" s="109"/>
      <c r="AU74" s="109"/>
      <c r="AV74" s="109"/>
      <c r="AW74" s="109"/>
      <c r="AX74" s="109"/>
      <c r="AY74" s="109"/>
      <c r="AZ74" s="109"/>
      <c r="BA74" s="109"/>
      <c r="BJ74" s="104"/>
      <c r="BK74" s="104"/>
      <c r="BL74" s="104"/>
    </row>
    <row r="75" spans="8:64" x14ac:dyDescent="0.25">
      <c r="H75" s="102"/>
      <c r="I75" s="102"/>
      <c r="J75" s="102"/>
      <c r="K75" s="102"/>
      <c r="L75" s="102"/>
      <c r="M75" s="102"/>
      <c r="N75" s="102"/>
      <c r="O75" s="102"/>
      <c r="P75" s="102"/>
      <c r="Q75" s="102"/>
      <c r="R75" s="102"/>
      <c r="S75" s="102"/>
      <c r="T75" s="102"/>
      <c r="U75" s="102"/>
      <c r="V75" s="102"/>
      <c r="W75" s="102"/>
      <c r="X75" s="102"/>
      <c r="Y75" s="102"/>
      <c r="Z75" s="102"/>
      <c r="AA75" s="102"/>
      <c r="AB75" s="102"/>
      <c r="AC75" s="102"/>
      <c r="AD75" s="102"/>
      <c r="AE75" s="102"/>
      <c r="AF75" s="102"/>
      <c r="AG75" s="102"/>
      <c r="AH75" s="102"/>
      <c r="AI75" s="102"/>
      <c r="AJ75" s="102"/>
      <c r="AK75" s="102"/>
      <c r="AL75" s="102"/>
      <c r="AM75" s="102"/>
      <c r="AN75" s="102"/>
      <c r="AO75" s="104"/>
      <c r="AP75" s="104"/>
      <c r="AQ75" s="104"/>
      <c r="AR75" s="104"/>
      <c r="AS75" s="104"/>
      <c r="AT75" s="104"/>
      <c r="AU75" s="104"/>
      <c r="AV75" s="104"/>
      <c r="AW75" s="104"/>
      <c r="AX75" s="104"/>
      <c r="AY75" s="104"/>
      <c r="AZ75" s="104"/>
      <c r="BA75" s="104"/>
      <c r="BB75" s="104"/>
      <c r="BC75" s="104"/>
      <c r="BD75" s="104"/>
      <c r="BE75" s="104"/>
      <c r="BF75" s="104"/>
      <c r="BG75" s="104"/>
      <c r="BH75" s="104"/>
    </row>
    <row r="76" spans="8:64" x14ac:dyDescent="0.25">
      <c r="H76" s="102"/>
      <c r="I76" s="102"/>
      <c r="J76" s="102"/>
      <c r="K76" s="102"/>
      <c r="L76" s="102"/>
      <c r="M76" s="102"/>
      <c r="N76" s="102"/>
      <c r="O76" s="102"/>
      <c r="P76" s="102"/>
      <c r="Q76" s="102"/>
      <c r="R76" s="102"/>
      <c r="S76" s="102"/>
      <c r="T76" s="102"/>
      <c r="U76" s="102"/>
      <c r="V76" s="102"/>
      <c r="W76" s="102"/>
      <c r="X76" s="102"/>
      <c r="Y76" s="102"/>
      <c r="Z76" s="102"/>
      <c r="AA76" s="102"/>
      <c r="AB76" s="102"/>
      <c r="AC76" s="102"/>
      <c r="AD76" s="102"/>
      <c r="AE76" s="102"/>
      <c r="AF76" s="102"/>
      <c r="AG76" s="102"/>
      <c r="AH76" s="102"/>
      <c r="AI76" s="102"/>
      <c r="AJ76" s="102"/>
      <c r="AK76" s="102"/>
      <c r="AL76" s="102"/>
      <c r="AM76" s="102"/>
      <c r="AN76" s="102"/>
      <c r="AO76" s="104"/>
      <c r="AP76" s="104"/>
      <c r="AQ76" s="104"/>
      <c r="AR76" s="104"/>
      <c r="AS76" s="104"/>
      <c r="AT76" s="104"/>
      <c r="AU76" s="104"/>
      <c r="AV76" s="104"/>
      <c r="AW76" s="104"/>
      <c r="AX76" s="104"/>
      <c r="AY76" s="104"/>
      <c r="AZ76" s="104"/>
      <c r="BA76" s="104"/>
      <c r="BB76" s="104"/>
      <c r="BC76" s="104"/>
      <c r="BD76" s="104"/>
      <c r="BE76" s="104"/>
      <c r="BF76" s="104"/>
      <c r="BG76" s="104"/>
      <c r="BH76" s="104"/>
    </row>
    <row r="77" spans="8:64" x14ac:dyDescent="0.25">
      <c r="H77" s="102"/>
      <c r="I77" s="102"/>
      <c r="J77" s="102"/>
      <c r="K77" s="102"/>
      <c r="L77" s="102"/>
      <c r="M77" s="102"/>
      <c r="N77" s="102"/>
      <c r="O77" s="102"/>
      <c r="P77" s="102"/>
      <c r="Q77" s="102"/>
      <c r="R77" s="102"/>
      <c r="S77" s="102"/>
      <c r="T77" s="102"/>
      <c r="U77" s="102"/>
      <c r="V77" s="102"/>
      <c r="W77" s="102"/>
      <c r="X77" s="102"/>
      <c r="Y77" s="102"/>
      <c r="Z77" s="102"/>
      <c r="AA77" s="102"/>
      <c r="AB77" s="102"/>
      <c r="AC77" s="102"/>
      <c r="AD77" s="102"/>
      <c r="AE77" s="102"/>
      <c r="AF77" s="102"/>
      <c r="AG77" s="102"/>
      <c r="AH77" s="102"/>
      <c r="AI77" s="102"/>
      <c r="AJ77" s="102"/>
      <c r="AK77" s="102"/>
      <c r="AL77" s="102"/>
      <c r="AM77" s="102"/>
      <c r="AN77" s="102"/>
      <c r="AO77" s="104"/>
      <c r="AP77" s="104"/>
      <c r="AQ77" s="104"/>
      <c r="AR77" s="104"/>
      <c r="AS77" s="104"/>
      <c r="AT77" s="104"/>
      <c r="AU77" s="104"/>
      <c r="AV77" s="104"/>
      <c r="AW77" s="104"/>
      <c r="AX77" s="104"/>
      <c r="AY77" s="104"/>
      <c r="AZ77" s="104"/>
      <c r="BA77" s="104"/>
      <c r="BB77" s="104"/>
      <c r="BC77" s="104"/>
      <c r="BD77" s="104"/>
      <c r="BE77" s="104"/>
      <c r="BF77" s="104"/>
      <c r="BG77" s="104"/>
      <c r="BH77" s="104"/>
    </row>
    <row r="78" spans="8:64" x14ac:dyDescent="0.25">
      <c r="H78" s="102"/>
      <c r="I78" s="102"/>
      <c r="J78" s="102"/>
      <c r="K78" s="102"/>
      <c r="L78" s="102"/>
      <c r="M78" s="102"/>
      <c r="N78" s="102"/>
      <c r="O78" s="102"/>
      <c r="P78" s="102"/>
      <c r="Q78" s="102"/>
      <c r="R78" s="102"/>
      <c r="S78" s="102"/>
      <c r="T78" s="102"/>
      <c r="U78" s="102"/>
      <c r="V78" s="102"/>
      <c r="W78" s="102"/>
      <c r="X78" s="102"/>
      <c r="Y78" s="102"/>
      <c r="Z78" s="102"/>
      <c r="AA78" s="102"/>
      <c r="AB78" s="102"/>
      <c r="AC78" s="102"/>
      <c r="AD78" s="102"/>
      <c r="AE78" s="102"/>
      <c r="AF78" s="102"/>
      <c r="AG78" s="102"/>
      <c r="AH78" s="102"/>
      <c r="AI78" s="102"/>
      <c r="AJ78" s="102"/>
      <c r="AK78" s="102"/>
      <c r="AL78" s="102"/>
      <c r="AM78" s="102"/>
      <c r="AN78" s="102"/>
      <c r="AO78" s="104"/>
      <c r="AP78" s="104"/>
      <c r="AQ78" s="104"/>
      <c r="AR78" s="104"/>
      <c r="AS78" s="104"/>
      <c r="AT78" s="104"/>
      <c r="AU78" s="104"/>
      <c r="AV78" s="104"/>
      <c r="AW78" s="104"/>
      <c r="AX78" s="104"/>
      <c r="AY78" s="104"/>
      <c r="AZ78" s="104"/>
      <c r="BA78" s="104"/>
      <c r="BB78" s="104"/>
      <c r="BC78" s="104"/>
      <c r="BD78" s="104"/>
      <c r="BE78" s="104"/>
      <c r="BF78" s="104"/>
      <c r="BG78" s="104"/>
      <c r="BH78" s="104"/>
    </row>
    <row r="79" spans="8:64" x14ac:dyDescent="0.25">
      <c r="H79" s="102"/>
      <c r="I79" s="102"/>
      <c r="J79" s="102"/>
      <c r="K79" s="102"/>
      <c r="L79" s="102"/>
      <c r="M79" s="102"/>
      <c r="N79" s="102"/>
      <c r="O79" s="102"/>
      <c r="P79" s="102"/>
      <c r="Q79" s="102"/>
      <c r="R79" s="102"/>
      <c r="S79" s="102"/>
      <c r="T79" s="102"/>
      <c r="U79" s="102"/>
      <c r="V79" s="102"/>
      <c r="W79" s="102"/>
      <c r="X79" s="102"/>
      <c r="Y79" s="102"/>
      <c r="Z79" s="102"/>
      <c r="AA79" s="102"/>
      <c r="AB79" s="102"/>
      <c r="AC79" s="102"/>
      <c r="AD79" s="102"/>
      <c r="AE79" s="102"/>
      <c r="AF79" s="102"/>
      <c r="AG79" s="102"/>
      <c r="AH79" s="102"/>
      <c r="AI79" s="102"/>
      <c r="AJ79" s="102"/>
      <c r="AK79" s="102"/>
      <c r="AL79" s="102"/>
      <c r="AM79" s="102"/>
      <c r="AN79" s="102"/>
      <c r="AO79" s="104"/>
      <c r="AP79" s="104"/>
      <c r="AQ79" s="104"/>
      <c r="AR79" s="104"/>
      <c r="AS79" s="104"/>
      <c r="AT79" s="104"/>
      <c r="AU79" s="104"/>
      <c r="AV79" s="104"/>
      <c r="AW79" s="104"/>
      <c r="AX79" s="104"/>
      <c r="AY79" s="104"/>
      <c r="AZ79" s="104"/>
      <c r="BA79" s="104"/>
      <c r="BB79" s="104"/>
      <c r="BC79" s="104"/>
      <c r="BD79" s="104"/>
      <c r="BE79" s="104"/>
      <c r="BF79" s="104"/>
      <c r="BG79" s="104"/>
      <c r="BH79" s="104"/>
    </row>
    <row r="80" spans="8:64" x14ac:dyDescent="0.25">
      <c r="H80" s="102"/>
      <c r="I80" s="102"/>
      <c r="J80" s="102"/>
      <c r="K80" s="102"/>
      <c r="L80" s="102"/>
      <c r="M80" s="102"/>
      <c r="N80" s="102"/>
      <c r="O80" s="102"/>
      <c r="P80" s="102"/>
      <c r="Q80" s="102"/>
      <c r="R80" s="102"/>
      <c r="S80" s="102"/>
      <c r="T80" s="102"/>
      <c r="U80" s="102"/>
      <c r="V80" s="102"/>
      <c r="W80" s="102"/>
      <c r="X80" s="102"/>
      <c r="Y80" s="102"/>
      <c r="Z80" s="102"/>
      <c r="AA80" s="102"/>
      <c r="AB80" s="102"/>
      <c r="AC80" s="102"/>
      <c r="AD80" s="102"/>
      <c r="AE80" s="102"/>
      <c r="AF80" s="102"/>
      <c r="AG80" s="102"/>
      <c r="AH80" s="102"/>
      <c r="AI80" s="102"/>
      <c r="AJ80" s="102"/>
      <c r="AK80" s="102"/>
      <c r="AL80" s="102"/>
      <c r="AM80" s="102"/>
      <c r="AN80" s="102"/>
      <c r="AO80" s="104"/>
      <c r="AP80" s="104"/>
      <c r="AQ80" s="104"/>
      <c r="AR80" s="104"/>
      <c r="AS80" s="104"/>
      <c r="AT80" s="104"/>
      <c r="AU80" s="104"/>
      <c r="AV80" s="104"/>
      <c r="AW80" s="104"/>
      <c r="AX80" s="104"/>
      <c r="AY80" s="104"/>
      <c r="AZ80" s="104"/>
      <c r="BA80" s="104"/>
      <c r="BB80" s="104"/>
      <c r="BC80" s="104"/>
      <c r="BD80" s="104"/>
      <c r="BE80" s="104"/>
      <c r="BF80" s="104"/>
      <c r="BG80" s="104"/>
      <c r="BH80" s="104"/>
    </row>
    <row r="81" spans="6:60" x14ac:dyDescent="0.25">
      <c r="F81" s="102"/>
      <c r="G81" s="102"/>
      <c r="H81" s="102"/>
      <c r="I81" s="102"/>
      <c r="J81" s="102"/>
      <c r="K81" s="102"/>
      <c r="L81" s="102"/>
      <c r="M81" s="102"/>
      <c r="N81" s="102"/>
      <c r="O81" s="102"/>
      <c r="P81" s="102"/>
      <c r="Q81" s="102"/>
      <c r="R81" s="102"/>
      <c r="S81" s="102"/>
      <c r="T81" s="102"/>
      <c r="U81" s="102"/>
      <c r="V81" s="102"/>
      <c r="W81" s="102"/>
      <c r="X81" s="102"/>
      <c r="Y81" s="102"/>
      <c r="Z81" s="102"/>
      <c r="AA81" s="102"/>
      <c r="AB81" s="102"/>
      <c r="AC81" s="102"/>
      <c r="AD81" s="102"/>
      <c r="AE81" s="102"/>
      <c r="AF81" s="102"/>
      <c r="AG81" s="102"/>
      <c r="AH81" s="102"/>
      <c r="AI81" s="102"/>
      <c r="AJ81" s="102"/>
      <c r="AK81" s="102"/>
      <c r="AL81" s="102"/>
      <c r="AM81" s="102"/>
      <c r="AN81" s="102"/>
      <c r="AO81" s="104"/>
      <c r="AP81" s="104"/>
      <c r="AQ81" s="104"/>
      <c r="AR81" s="104"/>
      <c r="AS81" s="104"/>
      <c r="AT81" s="104"/>
      <c r="AU81" s="104"/>
      <c r="AV81" s="104"/>
      <c r="AW81" s="104"/>
      <c r="AX81" s="104"/>
      <c r="AY81" s="104"/>
      <c r="AZ81" s="104"/>
      <c r="BA81" s="104"/>
      <c r="BB81" s="104"/>
      <c r="BC81" s="104"/>
      <c r="BD81" s="104"/>
      <c r="BE81" s="104"/>
      <c r="BF81" s="104"/>
      <c r="BG81" s="104"/>
      <c r="BH81" s="104"/>
    </row>
    <row r="82" spans="6:60" x14ac:dyDescent="0.25">
      <c r="F82" s="102"/>
      <c r="G82" s="102"/>
      <c r="H82" s="102"/>
      <c r="I82" s="102"/>
      <c r="J82" s="102"/>
      <c r="K82" s="102"/>
      <c r="L82" s="102"/>
      <c r="M82" s="102"/>
      <c r="N82" s="102"/>
      <c r="O82" s="102"/>
      <c r="P82" s="102"/>
      <c r="Q82" s="102"/>
      <c r="R82" s="102"/>
      <c r="S82" s="102"/>
      <c r="T82" s="102"/>
      <c r="U82" s="102"/>
      <c r="V82" s="102"/>
      <c r="W82" s="102"/>
      <c r="X82" s="102"/>
      <c r="Y82" s="102"/>
      <c r="Z82" s="102"/>
      <c r="AA82" s="102"/>
      <c r="AB82" s="102"/>
      <c r="AC82" s="102"/>
      <c r="AD82" s="102"/>
      <c r="AE82" s="102"/>
      <c r="AF82" s="102"/>
      <c r="AG82" s="102"/>
      <c r="AH82" s="102"/>
      <c r="AI82" s="102"/>
      <c r="AJ82" s="102"/>
      <c r="AK82" s="102"/>
      <c r="AL82" s="102"/>
      <c r="AM82" s="102"/>
      <c r="AN82" s="102"/>
    </row>
    <row r="83" spans="6:60" x14ac:dyDescent="0.25">
      <c r="F83" s="102"/>
      <c r="G83" s="102"/>
      <c r="H83" s="102"/>
      <c r="I83" s="102"/>
      <c r="J83" s="102"/>
      <c r="K83" s="102"/>
      <c r="L83" s="102"/>
      <c r="M83" s="102"/>
      <c r="N83" s="102"/>
      <c r="O83" s="102"/>
      <c r="P83" s="102"/>
      <c r="Q83" s="102"/>
      <c r="R83" s="102"/>
      <c r="S83" s="102"/>
      <c r="T83" s="102"/>
      <c r="U83" s="102"/>
      <c r="V83" s="102"/>
      <c r="W83" s="102"/>
      <c r="X83" s="102"/>
      <c r="Y83" s="102"/>
      <c r="Z83" s="102"/>
      <c r="AA83" s="102"/>
      <c r="AB83" s="102"/>
      <c r="AC83" s="102"/>
      <c r="AD83" s="102"/>
      <c r="AE83" s="102"/>
      <c r="AF83" s="102"/>
      <c r="AG83" s="102"/>
      <c r="AH83" s="102"/>
      <c r="AI83" s="102"/>
      <c r="AJ83" s="102"/>
      <c r="AK83" s="102"/>
      <c r="AL83" s="102"/>
      <c r="AM83" s="102"/>
      <c r="AN83" s="102"/>
    </row>
    <row r="84" spans="6:60" x14ac:dyDescent="0.25">
      <c r="F84" s="102"/>
      <c r="G84" s="102"/>
      <c r="H84" s="102"/>
      <c r="I84" s="102"/>
      <c r="J84" s="102"/>
      <c r="K84" s="102"/>
      <c r="L84" s="102"/>
      <c r="M84" s="102"/>
      <c r="N84" s="102"/>
      <c r="O84" s="102"/>
      <c r="P84" s="102"/>
      <c r="Q84" s="102"/>
      <c r="R84" s="102"/>
      <c r="S84" s="102"/>
      <c r="T84" s="102"/>
      <c r="U84" s="102"/>
      <c r="V84" s="102"/>
      <c r="W84" s="102"/>
      <c r="X84" s="102"/>
      <c r="Y84" s="102"/>
      <c r="Z84" s="102"/>
      <c r="AA84" s="102"/>
      <c r="AB84" s="102"/>
      <c r="AC84" s="102"/>
      <c r="AD84" s="102"/>
      <c r="AE84" s="102"/>
      <c r="AF84" s="102"/>
      <c r="AG84" s="102"/>
      <c r="AH84" s="102"/>
      <c r="AI84" s="102"/>
      <c r="AJ84" s="102"/>
      <c r="AK84" s="102"/>
      <c r="AL84" s="102"/>
      <c r="AM84" s="102"/>
      <c r="AN84" s="102"/>
    </row>
    <row r="85" spans="6:60" x14ac:dyDescent="0.25">
      <c r="F85" s="102"/>
      <c r="G85" s="102"/>
      <c r="H85" s="102"/>
      <c r="I85" s="102"/>
      <c r="J85" s="102"/>
      <c r="K85" s="102"/>
      <c r="L85" s="102"/>
      <c r="M85" s="102"/>
      <c r="N85" s="102"/>
      <c r="O85" s="102"/>
      <c r="P85" s="102"/>
      <c r="Q85" s="102"/>
      <c r="R85" s="102"/>
      <c r="S85" s="102"/>
      <c r="T85" s="102"/>
      <c r="U85" s="102"/>
      <c r="V85" s="102"/>
      <c r="W85" s="102"/>
      <c r="X85" s="102"/>
      <c r="Y85" s="102"/>
      <c r="Z85" s="102"/>
      <c r="AA85" s="102"/>
      <c r="AB85" s="102"/>
      <c r="AC85" s="102"/>
      <c r="AD85" s="102"/>
      <c r="AE85" s="102"/>
      <c r="AF85" s="102"/>
      <c r="AG85" s="102"/>
      <c r="AH85" s="102"/>
      <c r="AI85" s="102"/>
      <c r="AJ85" s="102"/>
      <c r="AK85" s="102"/>
      <c r="AL85" s="102"/>
      <c r="AM85" s="102"/>
      <c r="AN85" s="102"/>
    </row>
    <row r="86" spans="6:60" x14ac:dyDescent="0.25">
      <c r="F86" s="102"/>
      <c r="G86" s="102"/>
      <c r="H86" s="102"/>
      <c r="I86" s="102"/>
      <c r="J86" s="102"/>
      <c r="K86" s="102"/>
      <c r="L86" s="102"/>
      <c r="M86" s="102"/>
      <c r="N86" s="102"/>
      <c r="O86" s="102"/>
      <c r="P86" s="102"/>
      <c r="Q86" s="102"/>
      <c r="R86" s="102"/>
      <c r="S86" s="102"/>
      <c r="T86" s="102"/>
      <c r="U86" s="102"/>
      <c r="V86" s="102"/>
      <c r="W86" s="102"/>
      <c r="X86" s="102"/>
      <c r="Y86" s="102"/>
      <c r="Z86" s="102"/>
      <c r="AA86" s="102"/>
      <c r="AB86" s="102"/>
      <c r="AC86" s="102"/>
      <c r="AD86" s="102"/>
      <c r="AE86" s="102"/>
      <c r="AF86" s="102"/>
      <c r="AG86" s="102"/>
      <c r="AH86" s="102"/>
      <c r="AI86" s="102"/>
      <c r="AJ86" s="102"/>
      <c r="AK86" s="102"/>
      <c r="AL86" s="102"/>
      <c r="AM86" s="102"/>
      <c r="AN86" s="102"/>
    </row>
    <row r="87" spans="6:60" x14ac:dyDescent="0.25">
      <c r="F87" s="102"/>
      <c r="G87" s="102"/>
      <c r="H87" s="102"/>
      <c r="I87" s="102"/>
      <c r="J87" s="102"/>
      <c r="K87" s="102"/>
      <c r="L87" s="102"/>
      <c r="M87" s="102"/>
      <c r="N87" s="102"/>
      <c r="O87" s="102"/>
      <c r="P87" s="102"/>
      <c r="Q87" s="102"/>
      <c r="R87" s="107"/>
      <c r="S87" s="107"/>
      <c r="T87" s="107"/>
      <c r="U87" s="107"/>
      <c r="V87" s="107"/>
      <c r="W87" s="107"/>
      <c r="X87" s="107"/>
      <c r="Y87" s="107"/>
      <c r="Z87" s="107"/>
      <c r="AA87" s="107"/>
      <c r="AB87" s="107"/>
      <c r="AC87" s="107"/>
      <c r="AD87" s="107"/>
      <c r="AE87" s="107"/>
      <c r="AF87" s="107"/>
      <c r="AG87" s="107"/>
      <c r="AH87" s="107"/>
    </row>
    <row r="88" spans="6:60" x14ac:dyDescent="0.25">
      <c r="F88" s="102"/>
      <c r="G88" s="102"/>
      <c r="H88" s="102"/>
      <c r="I88" s="102"/>
      <c r="J88" s="102"/>
      <c r="K88" s="102"/>
      <c r="L88" s="102"/>
      <c r="M88" s="102"/>
      <c r="N88" s="102"/>
      <c r="O88" s="102"/>
      <c r="P88" s="102"/>
      <c r="Q88" s="102"/>
      <c r="R88" s="107"/>
      <c r="S88" s="107"/>
      <c r="T88" s="107"/>
      <c r="U88" s="107"/>
      <c r="V88" s="107"/>
      <c r="W88" s="107"/>
      <c r="X88" s="107"/>
      <c r="Y88" s="107"/>
      <c r="Z88" s="107"/>
      <c r="AA88" s="107"/>
      <c r="AB88" s="107"/>
      <c r="AC88" s="107"/>
      <c r="AD88" s="107"/>
      <c r="AE88" s="107"/>
      <c r="AF88" s="107"/>
      <c r="AG88" s="107"/>
      <c r="AH88" s="107"/>
    </row>
    <row r="89" spans="6:60" x14ac:dyDescent="0.25">
      <c r="F89" s="102"/>
      <c r="G89" s="102"/>
      <c r="H89" s="102"/>
      <c r="I89" s="102"/>
      <c r="J89" s="102"/>
      <c r="K89" s="102"/>
      <c r="L89" s="102"/>
      <c r="M89" s="102"/>
      <c r="N89" s="102"/>
      <c r="O89" s="102"/>
      <c r="P89" s="102"/>
      <c r="Q89" s="102"/>
      <c r="R89" s="107"/>
      <c r="S89" s="107"/>
      <c r="T89" s="107"/>
      <c r="U89" s="107"/>
      <c r="V89" s="107"/>
      <c r="W89" s="107"/>
      <c r="X89" s="107"/>
      <c r="Y89" s="107"/>
      <c r="Z89" s="107"/>
      <c r="AA89" s="107"/>
      <c r="AB89" s="107"/>
      <c r="AC89" s="107"/>
      <c r="AD89" s="107"/>
      <c r="AE89" s="107"/>
      <c r="AF89" s="107"/>
      <c r="AG89" s="107"/>
      <c r="AH89" s="107"/>
    </row>
    <row r="90" spans="6:60" x14ac:dyDescent="0.25">
      <c r="F90" s="102"/>
      <c r="G90" s="102"/>
      <c r="H90" s="102"/>
      <c r="I90" s="102"/>
      <c r="J90" s="102"/>
      <c r="K90" s="102"/>
      <c r="L90" s="102"/>
      <c r="M90" s="102"/>
      <c r="N90" s="102"/>
      <c r="O90" s="102"/>
      <c r="P90" s="102"/>
      <c r="Q90" s="102"/>
      <c r="R90" s="107"/>
      <c r="S90" s="107"/>
      <c r="T90" s="107"/>
      <c r="U90" s="107"/>
      <c r="V90" s="107"/>
      <c r="W90" s="107"/>
      <c r="X90" s="107"/>
      <c r="Y90" s="107"/>
      <c r="Z90" s="107"/>
      <c r="AA90" s="107"/>
      <c r="AB90" s="107"/>
      <c r="AC90" s="107"/>
      <c r="AD90" s="107"/>
      <c r="AE90" s="107"/>
      <c r="AF90" s="107"/>
      <c r="AG90" s="107"/>
      <c r="AH90" s="107"/>
    </row>
    <row r="91" spans="6:60" x14ac:dyDescent="0.25">
      <c r="F91" s="102"/>
      <c r="G91" s="102"/>
      <c r="H91" s="102"/>
      <c r="I91" s="102"/>
      <c r="J91" s="102"/>
      <c r="K91" s="102"/>
      <c r="L91" s="102"/>
      <c r="M91" s="102"/>
      <c r="N91" s="102"/>
      <c r="O91" s="102"/>
      <c r="P91" s="102"/>
      <c r="Q91" s="102"/>
      <c r="R91" s="107"/>
      <c r="S91" s="107"/>
      <c r="T91" s="107"/>
      <c r="U91" s="107"/>
      <c r="V91" s="107"/>
      <c r="W91" s="107"/>
      <c r="X91" s="107"/>
      <c r="Y91" s="107"/>
      <c r="Z91" s="107"/>
      <c r="AA91" s="107"/>
      <c r="AB91" s="107"/>
      <c r="AC91" s="107"/>
      <c r="AD91" s="107"/>
      <c r="AE91" s="107"/>
      <c r="AF91" s="107"/>
      <c r="AG91" s="107"/>
      <c r="AH91" s="107"/>
    </row>
    <row r="92" spans="6:60" x14ac:dyDescent="0.25">
      <c r="F92" s="102"/>
      <c r="G92" s="102"/>
      <c r="H92" s="102"/>
      <c r="I92" s="102"/>
      <c r="J92" s="102"/>
      <c r="K92" s="102"/>
      <c r="L92" s="102"/>
      <c r="M92" s="102"/>
      <c r="N92" s="102"/>
      <c r="O92" s="102"/>
      <c r="P92" s="102"/>
      <c r="Q92" s="102"/>
      <c r="AG92" s="107"/>
      <c r="AH92" s="107"/>
    </row>
    <row r="93" spans="6:60" x14ac:dyDescent="0.25">
      <c r="F93" s="102"/>
      <c r="G93" s="102"/>
      <c r="H93" s="102"/>
      <c r="I93" s="102"/>
      <c r="J93" s="102"/>
      <c r="K93" s="102"/>
      <c r="L93" s="102"/>
      <c r="M93" s="102"/>
      <c r="N93" s="102"/>
      <c r="O93" s="102"/>
      <c r="P93" s="102"/>
      <c r="Q93" s="102"/>
    </row>
    <row r="94" spans="6:60" x14ac:dyDescent="0.25">
      <c r="F94" s="102"/>
      <c r="G94" s="102"/>
      <c r="H94" s="102"/>
      <c r="I94" s="102"/>
      <c r="J94" s="102"/>
      <c r="K94" s="102"/>
      <c r="L94" s="102"/>
      <c r="M94" s="102"/>
      <c r="N94" s="102"/>
      <c r="O94" s="102"/>
      <c r="P94" s="102"/>
      <c r="Q94" s="102"/>
    </row>
    <row r="95" spans="6:60" x14ac:dyDescent="0.25">
      <c r="F95" s="102"/>
      <c r="G95" s="102"/>
      <c r="H95" s="102"/>
      <c r="I95" s="102"/>
      <c r="J95" s="102"/>
      <c r="K95" s="102"/>
      <c r="L95" s="102"/>
      <c r="M95" s="102"/>
      <c r="N95" s="102"/>
      <c r="O95" s="102"/>
      <c r="P95" s="102"/>
      <c r="Q95" s="102"/>
    </row>
    <row r="96" spans="6:60" x14ac:dyDescent="0.25">
      <c r="F96" s="102"/>
      <c r="G96" s="102"/>
      <c r="H96" s="102"/>
      <c r="I96" s="102"/>
      <c r="J96" s="102"/>
      <c r="K96" s="102"/>
      <c r="L96" s="102"/>
      <c r="M96" s="102"/>
      <c r="N96" s="102"/>
      <c r="O96" s="102"/>
      <c r="P96" s="102"/>
      <c r="Q96" s="102"/>
    </row>
    <row r="97" spans="6:34" x14ac:dyDescent="0.25">
      <c r="F97" s="102"/>
      <c r="G97" s="102"/>
      <c r="H97" s="102"/>
      <c r="I97" s="102"/>
      <c r="J97" s="102"/>
      <c r="K97" s="102"/>
      <c r="L97" s="102"/>
      <c r="M97" s="102"/>
      <c r="N97" s="102"/>
      <c r="O97" s="102"/>
      <c r="P97" s="102"/>
      <c r="Q97" s="102"/>
      <c r="R97" s="107"/>
      <c r="S97" s="107"/>
      <c r="T97" s="107"/>
      <c r="U97" s="107"/>
      <c r="V97" s="107"/>
      <c r="W97" s="107"/>
      <c r="X97" s="107"/>
      <c r="Y97" s="107"/>
      <c r="Z97" s="107"/>
      <c r="AA97" s="107"/>
      <c r="AB97" s="107"/>
      <c r="AC97" s="107"/>
      <c r="AD97" s="107"/>
      <c r="AE97" s="107"/>
      <c r="AF97" s="107"/>
      <c r="AG97" s="107"/>
      <c r="AH97" s="107"/>
    </row>
    <row r="98" spans="6:34" x14ac:dyDescent="0.25">
      <c r="F98" s="102"/>
      <c r="G98" s="102"/>
      <c r="H98" s="102"/>
      <c r="I98" s="102"/>
      <c r="J98" s="102"/>
      <c r="K98" s="102"/>
      <c r="L98" s="102"/>
      <c r="M98" s="102"/>
      <c r="N98" s="102"/>
      <c r="O98" s="102"/>
      <c r="P98" s="102"/>
      <c r="Q98" s="102"/>
      <c r="R98" s="107"/>
      <c r="S98" s="107"/>
      <c r="T98" s="107"/>
      <c r="U98" s="107"/>
      <c r="V98" s="107"/>
      <c r="W98" s="107"/>
      <c r="X98" s="107"/>
      <c r="Y98" s="107"/>
      <c r="Z98" s="107"/>
      <c r="AA98" s="107"/>
      <c r="AB98" s="107"/>
      <c r="AC98" s="107"/>
      <c r="AD98" s="107"/>
      <c r="AE98" s="107"/>
      <c r="AF98" s="107"/>
      <c r="AG98" s="107"/>
      <c r="AH98" s="107"/>
    </row>
    <row r="99" spans="6:34" x14ac:dyDescent="0.25">
      <c r="F99" s="102"/>
      <c r="G99" s="102"/>
      <c r="H99" s="102"/>
      <c r="I99" s="102"/>
      <c r="J99" s="102"/>
      <c r="K99" s="102"/>
      <c r="L99" s="102"/>
      <c r="M99" s="102"/>
      <c r="N99" s="102"/>
      <c r="O99" s="102"/>
      <c r="P99" s="102"/>
      <c r="Q99" s="102"/>
      <c r="R99" s="107"/>
      <c r="S99" s="107"/>
      <c r="T99" s="107"/>
      <c r="U99" s="107"/>
      <c r="V99" s="107"/>
      <c r="W99" s="107"/>
      <c r="X99" s="107"/>
      <c r="Y99" s="107"/>
      <c r="Z99" s="107"/>
      <c r="AA99" s="107"/>
      <c r="AB99" s="107"/>
      <c r="AC99" s="107"/>
      <c r="AD99" s="107"/>
      <c r="AE99" s="107"/>
      <c r="AF99" s="107"/>
      <c r="AG99" s="107"/>
      <c r="AH99" s="107"/>
    </row>
    <row r="100" spans="6:34" x14ac:dyDescent="0.25">
      <c r="F100" s="102"/>
      <c r="G100" s="102"/>
      <c r="H100" s="102"/>
      <c r="I100" s="102"/>
      <c r="J100" s="102"/>
      <c r="K100" s="102"/>
      <c r="L100" s="102"/>
      <c r="M100" s="102"/>
      <c r="N100" s="102"/>
      <c r="O100" s="102"/>
      <c r="P100" s="102"/>
      <c r="Q100" s="102"/>
      <c r="R100" s="107"/>
      <c r="S100" s="107"/>
      <c r="T100" s="107"/>
      <c r="U100" s="107"/>
      <c r="V100" s="107"/>
      <c r="W100" s="107"/>
      <c r="X100" s="107"/>
      <c r="Y100" s="107"/>
      <c r="Z100" s="107"/>
      <c r="AA100" s="107"/>
      <c r="AB100" s="107"/>
      <c r="AC100" s="107"/>
      <c r="AD100" s="107"/>
      <c r="AE100" s="107"/>
      <c r="AF100" s="107"/>
      <c r="AG100" s="107"/>
      <c r="AH100" s="107"/>
    </row>
    <row r="101" spans="6:34" x14ac:dyDescent="0.25">
      <c r="F101" s="102"/>
      <c r="G101" s="102"/>
      <c r="H101" s="102"/>
      <c r="I101" s="102"/>
      <c r="J101" s="102"/>
      <c r="K101" s="102"/>
      <c r="L101" s="102"/>
      <c r="M101" s="102"/>
      <c r="N101" s="102"/>
      <c r="O101" s="102"/>
      <c r="P101" s="102"/>
      <c r="Q101" s="102"/>
      <c r="R101" s="107"/>
      <c r="S101" s="107"/>
      <c r="T101" s="107"/>
      <c r="U101" s="107"/>
      <c r="V101" s="107"/>
      <c r="W101" s="107"/>
      <c r="X101" s="107"/>
      <c r="Y101" s="107"/>
      <c r="Z101" s="107"/>
      <c r="AA101" s="107"/>
      <c r="AB101" s="107"/>
      <c r="AC101" s="107"/>
      <c r="AD101" s="107"/>
      <c r="AE101" s="107"/>
      <c r="AF101" s="107"/>
      <c r="AG101" s="107"/>
      <c r="AH101" s="107"/>
    </row>
    <row r="102" spans="6:34" x14ac:dyDescent="0.25">
      <c r="F102" s="102"/>
      <c r="G102" s="102"/>
      <c r="H102" s="102"/>
      <c r="I102" s="102"/>
      <c r="J102" s="102"/>
      <c r="K102" s="102"/>
      <c r="L102" s="102"/>
      <c r="M102" s="102"/>
      <c r="N102" s="102"/>
      <c r="O102" s="102"/>
      <c r="P102" s="102"/>
      <c r="Q102" s="102"/>
      <c r="R102" s="107"/>
      <c r="S102" s="107"/>
      <c r="T102" s="107"/>
      <c r="U102" s="107"/>
      <c r="V102" s="107"/>
      <c r="W102" s="107"/>
      <c r="X102" s="107"/>
      <c r="Y102" s="107"/>
      <c r="AA102" s="107"/>
      <c r="AB102" s="107"/>
      <c r="AC102" s="107"/>
      <c r="AD102" s="107"/>
      <c r="AE102" s="107"/>
      <c r="AF102" s="107"/>
      <c r="AG102" s="107"/>
      <c r="AH102" s="107"/>
    </row>
    <row r="103" spans="6:34" x14ac:dyDescent="0.25">
      <c r="F103" s="102"/>
      <c r="G103" s="102"/>
      <c r="H103" s="102"/>
      <c r="I103" s="102"/>
      <c r="J103" s="102"/>
      <c r="K103" s="102"/>
      <c r="L103" s="102"/>
      <c r="M103" s="102"/>
      <c r="N103" s="102"/>
      <c r="O103" s="102"/>
      <c r="P103" s="102"/>
      <c r="Q103" s="102"/>
      <c r="S103" s="107"/>
      <c r="T103" s="107"/>
      <c r="U103" s="107"/>
      <c r="V103" s="107"/>
      <c r="W103" s="107"/>
      <c r="X103" s="107"/>
      <c r="Y103" s="107"/>
      <c r="Z103" s="107"/>
      <c r="AA103" s="107"/>
      <c r="AB103" s="107"/>
      <c r="AC103" s="107"/>
      <c r="AD103" s="107"/>
      <c r="AE103" s="107"/>
      <c r="AF103" s="107"/>
      <c r="AG103" s="107"/>
      <c r="AH103" s="107"/>
    </row>
    <row r="104" spans="6:34" x14ac:dyDescent="0.25">
      <c r="F104" s="102"/>
      <c r="G104" s="102"/>
      <c r="H104" s="102"/>
      <c r="I104" s="102"/>
      <c r="J104" s="102"/>
      <c r="K104" s="102"/>
      <c r="L104" s="102"/>
      <c r="M104" s="102"/>
      <c r="N104" s="102"/>
      <c r="O104" s="102"/>
      <c r="P104" s="102"/>
      <c r="Q104" s="102"/>
      <c r="R104" s="107"/>
      <c r="S104" s="107"/>
      <c r="T104" s="107"/>
      <c r="U104" s="107"/>
      <c r="V104" s="107"/>
      <c r="W104" s="107"/>
      <c r="X104" s="107"/>
      <c r="Y104" s="107"/>
      <c r="Z104" s="107"/>
      <c r="AA104" s="107"/>
      <c r="AB104" s="107"/>
      <c r="AC104" s="107"/>
      <c r="AD104" s="107"/>
      <c r="AE104" s="107"/>
      <c r="AF104" s="107"/>
      <c r="AG104" s="107"/>
      <c r="AH104" s="107"/>
    </row>
    <row r="105" spans="6:34" x14ac:dyDescent="0.25">
      <c r="F105" s="102"/>
      <c r="G105" s="102"/>
      <c r="H105" s="102"/>
      <c r="I105" s="102"/>
      <c r="J105" s="102"/>
      <c r="K105" s="102"/>
      <c r="L105" s="102"/>
      <c r="M105" s="102"/>
      <c r="N105" s="102"/>
      <c r="O105" s="102"/>
      <c r="P105" s="102"/>
      <c r="Q105" s="102"/>
      <c r="R105" s="107"/>
      <c r="S105" s="107"/>
      <c r="T105" s="107"/>
      <c r="U105" s="107"/>
      <c r="V105" s="107"/>
      <c r="W105" s="107"/>
      <c r="X105" s="107"/>
      <c r="Y105" s="107"/>
      <c r="Z105" s="107"/>
      <c r="AA105" s="107"/>
      <c r="AB105" s="107"/>
      <c r="AC105" s="107"/>
      <c r="AD105" s="107"/>
      <c r="AE105" s="107"/>
      <c r="AF105" s="107"/>
      <c r="AG105" s="107"/>
      <c r="AH105" s="107"/>
    </row>
    <row r="106" spans="6:34" x14ac:dyDescent="0.25">
      <c r="F106" s="102"/>
      <c r="G106" s="102"/>
      <c r="H106" s="102"/>
      <c r="I106" s="102"/>
      <c r="J106" s="102"/>
      <c r="K106" s="102"/>
      <c r="L106" s="102"/>
      <c r="M106" s="102"/>
      <c r="N106" s="102"/>
      <c r="O106" s="102"/>
      <c r="P106" s="102"/>
      <c r="Q106" s="102"/>
      <c r="R106" s="107"/>
      <c r="S106" s="107"/>
      <c r="T106" s="107"/>
      <c r="U106" s="107"/>
      <c r="V106" s="107"/>
      <c r="W106" s="107"/>
      <c r="X106" s="107"/>
      <c r="Y106" s="107"/>
      <c r="Z106" s="107"/>
      <c r="AA106" s="107"/>
      <c r="AB106" s="107"/>
      <c r="AC106" s="107"/>
      <c r="AD106" s="107"/>
      <c r="AE106" s="107"/>
      <c r="AF106" s="107"/>
      <c r="AG106" s="107"/>
      <c r="AH106" s="107"/>
    </row>
    <row r="107" spans="6:34" x14ac:dyDescent="0.25">
      <c r="F107" s="102"/>
      <c r="G107" s="102"/>
      <c r="H107" s="102"/>
      <c r="I107" s="102"/>
      <c r="J107" s="102"/>
      <c r="K107" s="102"/>
      <c r="L107" s="102"/>
      <c r="M107" s="102"/>
      <c r="N107" s="102"/>
      <c r="O107" s="102"/>
      <c r="P107" s="102"/>
      <c r="Q107" s="102"/>
      <c r="R107" s="107"/>
      <c r="S107" s="107"/>
      <c r="T107" s="107"/>
      <c r="U107" s="107"/>
      <c r="V107" s="107"/>
      <c r="W107" s="107"/>
      <c r="X107" s="107"/>
      <c r="Y107" s="107"/>
      <c r="Z107" s="107"/>
      <c r="AA107" s="107"/>
      <c r="AB107" s="107"/>
      <c r="AC107" s="107"/>
      <c r="AD107" s="107"/>
      <c r="AE107" s="107"/>
      <c r="AF107" s="107"/>
      <c r="AG107" s="107"/>
      <c r="AH107" s="107"/>
    </row>
    <row r="108" spans="6:34" x14ac:dyDescent="0.25">
      <c r="F108" s="102"/>
      <c r="G108" s="102"/>
      <c r="H108" s="102"/>
      <c r="I108" s="102"/>
      <c r="J108" s="102"/>
      <c r="K108" s="102"/>
      <c r="L108" s="102"/>
      <c r="M108" s="102"/>
      <c r="N108" s="102"/>
      <c r="O108" s="102"/>
      <c r="P108" s="102"/>
      <c r="Q108" s="102"/>
      <c r="R108" s="107"/>
      <c r="S108" s="107"/>
      <c r="T108" s="107"/>
      <c r="U108" s="107"/>
      <c r="V108" s="107"/>
      <c r="W108" s="107"/>
      <c r="X108" s="107"/>
      <c r="Y108" s="107"/>
      <c r="Z108" s="107"/>
      <c r="AA108" s="107"/>
      <c r="AB108" s="107"/>
      <c r="AC108" s="107"/>
      <c r="AD108" s="107"/>
      <c r="AE108" s="107"/>
      <c r="AF108" s="107"/>
      <c r="AG108" s="107"/>
      <c r="AH108" s="107"/>
    </row>
    <row r="109" spans="6:34" x14ac:dyDescent="0.25">
      <c r="F109" s="102"/>
      <c r="G109" s="102"/>
      <c r="H109" s="102"/>
      <c r="I109" s="102"/>
      <c r="J109" s="102"/>
      <c r="K109" s="102"/>
      <c r="L109" s="102"/>
      <c r="M109" s="102"/>
      <c r="N109" s="102"/>
      <c r="O109" s="102"/>
      <c r="P109" s="102"/>
      <c r="Q109" s="102"/>
      <c r="R109" s="107"/>
      <c r="S109" s="107"/>
      <c r="T109" s="107"/>
      <c r="U109" s="107"/>
      <c r="V109" s="107"/>
      <c r="W109" s="107"/>
      <c r="X109" s="107"/>
      <c r="Y109" s="107"/>
      <c r="Z109" s="107"/>
      <c r="AA109" s="107"/>
      <c r="AB109" s="107"/>
      <c r="AC109" s="107"/>
      <c r="AD109" s="107"/>
      <c r="AE109" s="107"/>
      <c r="AF109" s="107"/>
      <c r="AG109" s="107"/>
      <c r="AH109" s="107"/>
    </row>
    <row r="110" spans="6:34" x14ac:dyDescent="0.25">
      <c r="F110" s="102"/>
      <c r="G110" s="102"/>
      <c r="H110" s="102"/>
      <c r="I110" s="102"/>
      <c r="J110" s="102"/>
      <c r="K110" s="102"/>
      <c r="L110" s="102"/>
      <c r="M110" s="102"/>
      <c r="N110" s="102"/>
      <c r="O110" s="102"/>
      <c r="P110" s="102"/>
      <c r="Q110" s="102"/>
      <c r="R110" s="107"/>
      <c r="S110" s="107"/>
      <c r="T110" s="107"/>
      <c r="U110" s="107"/>
      <c r="V110" s="107"/>
      <c r="W110" s="107"/>
      <c r="X110" s="107"/>
      <c r="Y110" s="107"/>
      <c r="Z110" s="107"/>
      <c r="AA110" s="107"/>
      <c r="AB110" s="107"/>
      <c r="AC110" s="107"/>
      <c r="AD110" s="107"/>
      <c r="AE110" s="107"/>
      <c r="AF110" s="107"/>
      <c r="AG110" s="107"/>
      <c r="AH110" s="107"/>
    </row>
    <row r="111" spans="6:34" x14ac:dyDescent="0.25">
      <c r="F111" s="102"/>
      <c r="G111" s="102"/>
      <c r="H111" s="102"/>
      <c r="I111" s="102"/>
      <c r="J111" s="102"/>
      <c r="K111" s="102"/>
      <c r="L111" s="102"/>
      <c r="M111" s="102"/>
      <c r="N111" s="102"/>
      <c r="O111" s="102"/>
      <c r="P111" s="102"/>
      <c r="Q111" s="102"/>
      <c r="R111" s="107"/>
      <c r="S111" s="107"/>
      <c r="T111" s="107"/>
      <c r="U111" s="107"/>
      <c r="V111" s="107"/>
      <c r="W111" s="107"/>
      <c r="X111" s="107"/>
      <c r="Y111" s="107"/>
      <c r="Z111" s="107"/>
      <c r="AA111" s="107"/>
      <c r="AB111" s="107"/>
      <c r="AC111" s="107"/>
      <c r="AD111" s="107"/>
      <c r="AE111" s="107"/>
      <c r="AF111" s="107"/>
      <c r="AG111" s="107"/>
      <c r="AH111" s="107"/>
    </row>
    <row r="112" spans="6:34" x14ac:dyDescent="0.25">
      <c r="F112" s="102"/>
      <c r="G112" s="102"/>
      <c r="H112" s="102"/>
      <c r="I112" s="102"/>
      <c r="J112" s="102"/>
      <c r="K112" s="102"/>
      <c r="L112" s="102"/>
      <c r="M112" s="102"/>
      <c r="N112" s="102"/>
      <c r="O112" s="102"/>
      <c r="P112" s="102"/>
      <c r="Q112" s="102"/>
      <c r="R112" s="107"/>
      <c r="S112" s="107"/>
      <c r="T112" s="107"/>
      <c r="U112" s="107"/>
      <c r="V112" s="107"/>
      <c r="W112" s="107"/>
      <c r="X112" s="107"/>
      <c r="Y112" s="107"/>
      <c r="Z112" s="107"/>
      <c r="AA112" s="107"/>
      <c r="AB112" s="107"/>
      <c r="AC112" s="107"/>
      <c r="AD112" s="107"/>
      <c r="AE112" s="107"/>
      <c r="AF112" s="107"/>
      <c r="AG112" s="107"/>
      <c r="AH112" s="107"/>
    </row>
    <row r="113" spans="6:34" x14ac:dyDescent="0.25">
      <c r="F113" s="102"/>
      <c r="G113" s="102"/>
      <c r="H113" s="102"/>
      <c r="I113" s="102"/>
      <c r="J113" s="102"/>
      <c r="K113" s="102"/>
      <c r="L113" s="102"/>
      <c r="M113" s="102"/>
      <c r="N113" s="102"/>
      <c r="O113" s="102"/>
      <c r="P113" s="102"/>
      <c r="Q113" s="102"/>
      <c r="R113" s="107"/>
      <c r="S113" s="107"/>
      <c r="T113" s="107"/>
      <c r="U113" s="107"/>
      <c r="V113" s="107"/>
      <c r="W113" s="107"/>
      <c r="X113" s="107"/>
      <c r="Y113" s="107"/>
      <c r="Z113" s="107"/>
      <c r="AA113" s="107"/>
      <c r="AB113" s="107"/>
      <c r="AC113" s="107"/>
      <c r="AD113" s="107"/>
      <c r="AE113" s="107"/>
      <c r="AF113" s="107"/>
      <c r="AG113" s="107"/>
      <c r="AH113" s="107"/>
    </row>
    <row r="114" spans="6:34" x14ac:dyDescent="0.25">
      <c r="F114" s="102"/>
      <c r="G114" s="102"/>
      <c r="H114" s="102"/>
      <c r="I114" s="102"/>
      <c r="J114" s="102"/>
      <c r="K114" s="102"/>
      <c r="L114" s="102"/>
      <c r="M114" s="102"/>
      <c r="N114" s="102"/>
      <c r="O114" s="102"/>
      <c r="P114" s="102"/>
      <c r="Q114" s="102"/>
      <c r="R114" s="107"/>
      <c r="S114" s="107"/>
      <c r="T114" s="107"/>
      <c r="U114" s="107"/>
      <c r="V114" s="107"/>
      <c r="W114" s="107"/>
      <c r="X114" s="107"/>
      <c r="Y114" s="107"/>
      <c r="Z114" s="107"/>
      <c r="AA114" s="107"/>
      <c r="AB114" s="107"/>
      <c r="AC114" s="107"/>
      <c r="AD114" s="107"/>
      <c r="AE114" s="107"/>
      <c r="AF114" s="107"/>
      <c r="AG114" s="107"/>
      <c r="AH114" s="107"/>
    </row>
    <row r="115" spans="6:34" x14ac:dyDescent="0.25">
      <c r="F115" s="102"/>
      <c r="G115" s="102"/>
      <c r="H115" s="102"/>
      <c r="I115" s="102"/>
      <c r="J115" s="102"/>
      <c r="K115" s="102"/>
      <c r="L115" s="102"/>
      <c r="M115" s="102"/>
      <c r="N115" s="102"/>
      <c r="O115" s="102"/>
      <c r="P115" s="102"/>
      <c r="Q115" s="102"/>
      <c r="R115" s="107"/>
      <c r="S115" s="107"/>
      <c r="T115" s="107"/>
      <c r="U115" s="107"/>
      <c r="V115" s="107"/>
      <c r="W115" s="107"/>
      <c r="X115" s="107"/>
      <c r="Y115" s="107"/>
      <c r="Z115" s="107"/>
      <c r="AA115" s="107"/>
      <c r="AB115" s="107"/>
      <c r="AC115" s="107"/>
      <c r="AD115" s="107"/>
      <c r="AE115" s="107"/>
      <c r="AF115" s="107"/>
      <c r="AG115" s="107"/>
      <c r="AH115" s="107"/>
    </row>
    <row r="116" spans="6:34" x14ac:dyDescent="0.25">
      <c r="F116" s="102"/>
      <c r="G116" s="102"/>
      <c r="H116" s="102"/>
      <c r="I116" s="102"/>
      <c r="J116" s="102"/>
      <c r="K116" s="102"/>
      <c r="L116" s="102"/>
      <c r="M116" s="102"/>
      <c r="N116" s="102"/>
      <c r="O116" s="102"/>
      <c r="P116" s="102"/>
      <c r="Q116" s="102"/>
      <c r="R116" s="107"/>
      <c r="S116" s="107"/>
      <c r="T116" s="107"/>
      <c r="U116" s="107"/>
      <c r="V116" s="107"/>
      <c r="W116" s="107"/>
      <c r="X116" s="107"/>
      <c r="Y116" s="107"/>
      <c r="Z116" s="107"/>
      <c r="AA116" s="107"/>
      <c r="AB116" s="107"/>
      <c r="AC116" s="107"/>
      <c r="AD116" s="107"/>
      <c r="AE116" s="107"/>
      <c r="AF116" s="107"/>
      <c r="AG116" s="107"/>
      <c r="AH116" s="107"/>
    </row>
    <row r="117" spans="6:34" x14ac:dyDescent="0.25">
      <c r="F117" s="102"/>
      <c r="G117" s="102"/>
      <c r="H117" s="102"/>
      <c r="I117" s="102"/>
      <c r="J117" s="102"/>
      <c r="K117" s="102"/>
      <c r="L117" s="102"/>
      <c r="M117" s="102"/>
      <c r="N117" s="102"/>
      <c r="O117" s="102"/>
      <c r="P117" s="102"/>
      <c r="Q117" s="102"/>
      <c r="R117" s="107"/>
      <c r="S117" s="107"/>
      <c r="T117" s="107"/>
      <c r="U117" s="107"/>
      <c r="V117" s="107"/>
      <c r="W117" s="107"/>
      <c r="X117" s="107"/>
      <c r="Y117" s="107"/>
      <c r="Z117" s="107"/>
      <c r="AA117" s="107"/>
      <c r="AB117" s="107"/>
      <c r="AC117" s="107"/>
      <c r="AD117" s="107"/>
      <c r="AE117" s="107"/>
      <c r="AF117" s="107"/>
      <c r="AG117" s="107"/>
      <c r="AH117" s="107"/>
    </row>
    <row r="118" spans="6:34" x14ac:dyDescent="0.25">
      <c r="F118" s="102"/>
      <c r="G118" s="102"/>
      <c r="H118" s="102"/>
      <c r="I118" s="102"/>
      <c r="J118" s="102"/>
      <c r="K118" s="102"/>
      <c r="L118" s="102"/>
      <c r="M118" s="102"/>
      <c r="N118" s="102"/>
      <c r="O118" s="102"/>
      <c r="P118" s="102"/>
      <c r="Q118" s="102"/>
      <c r="R118" s="107"/>
      <c r="S118" s="107"/>
      <c r="T118" s="107"/>
      <c r="U118" s="107"/>
      <c r="V118" s="107"/>
      <c r="W118" s="107"/>
      <c r="X118" s="107"/>
      <c r="Y118" s="107"/>
      <c r="Z118" s="107"/>
      <c r="AA118" s="107"/>
      <c r="AB118" s="107"/>
      <c r="AC118" s="107"/>
      <c r="AD118" s="107"/>
      <c r="AE118" s="107"/>
      <c r="AF118" s="107"/>
      <c r="AG118" s="107"/>
      <c r="AH118" s="107"/>
    </row>
    <row r="119" spans="6:34" x14ac:dyDescent="0.25">
      <c r="F119" s="102"/>
      <c r="G119" s="102"/>
      <c r="H119" s="102"/>
      <c r="I119" s="102"/>
      <c r="J119" s="102"/>
      <c r="K119" s="102"/>
      <c r="L119" s="102"/>
      <c r="M119" s="102"/>
      <c r="N119" s="102"/>
      <c r="O119" s="102"/>
      <c r="P119" s="102"/>
      <c r="Q119" s="102"/>
      <c r="R119" s="107"/>
      <c r="S119" s="107"/>
      <c r="T119" s="107"/>
      <c r="U119" s="107"/>
      <c r="V119" s="107"/>
      <c r="W119" s="107"/>
      <c r="X119" s="107"/>
      <c r="Y119" s="107"/>
      <c r="Z119" s="107"/>
      <c r="AA119" s="107"/>
      <c r="AB119" s="107"/>
      <c r="AC119" s="107"/>
      <c r="AD119" s="107"/>
      <c r="AE119" s="107"/>
      <c r="AF119" s="107"/>
      <c r="AG119" s="107"/>
      <c r="AH119" s="107"/>
    </row>
    <row r="120" spans="6:34" x14ac:dyDescent="0.25">
      <c r="F120" s="102"/>
      <c r="G120" s="102"/>
      <c r="H120" s="102"/>
      <c r="I120" s="102"/>
      <c r="J120" s="102"/>
      <c r="K120" s="102"/>
      <c r="L120" s="102"/>
      <c r="M120" s="102"/>
      <c r="N120" s="102"/>
      <c r="O120" s="102"/>
      <c r="P120" s="102"/>
      <c r="Q120" s="102"/>
      <c r="R120" s="107"/>
      <c r="S120" s="107"/>
      <c r="T120" s="107"/>
      <c r="U120" s="107"/>
      <c r="V120" s="107"/>
      <c r="W120" s="107"/>
      <c r="X120" s="107"/>
      <c r="Y120" s="107"/>
      <c r="Z120" s="107"/>
      <c r="AA120" s="107"/>
      <c r="AB120" s="107"/>
      <c r="AC120" s="107"/>
      <c r="AD120" s="107"/>
      <c r="AE120" s="107"/>
      <c r="AF120" s="107"/>
      <c r="AG120" s="107"/>
      <c r="AH120" s="107"/>
    </row>
    <row r="121" spans="6:34" x14ac:dyDescent="0.25">
      <c r="F121" s="102"/>
      <c r="G121" s="102"/>
      <c r="H121" s="102"/>
      <c r="I121" s="102"/>
      <c r="J121" s="102"/>
      <c r="K121" s="102"/>
      <c r="L121" s="102"/>
      <c r="M121" s="102"/>
      <c r="N121" s="102"/>
      <c r="O121" s="102"/>
      <c r="P121" s="102"/>
      <c r="Q121" s="102"/>
      <c r="R121" s="107"/>
      <c r="S121" s="107"/>
      <c r="T121" s="107"/>
      <c r="U121" s="107"/>
      <c r="V121" s="107"/>
      <c r="W121" s="107"/>
      <c r="X121" s="107"/>
      <c r="Y121" s="107"/>
      <c r="Z121" s="107"/>
      <c r="AA121" s="107"/>
      <c r="AB121" s="107"/>
      <c r="AC121" s="107"/>
      <c r="AD121" s="107"/>
      <c r="AE121" s="107"/>
      <c r="AF121" s="107"/>
    </row>
    <row r="122" spans="6:34" x14ac:dyDescent="0.25">
      <c r="I122" s="102"/>
      <c r="J122" s="107"/>
      <c r="K122" s="107"/>
      <c r="L122" s="107"/>
      <c r="M122" s="107"/>
      <c r="N122" s="107"/>
      <c r="O122" s="107"/>
      <c r="P122" s="107"/>
      <c r="Q122" s="107"/>
      <c r="R122" s="107"/>
      <c r="S122" s="107"/>
      <c r="T122" s="107"/>
      <c r="U122" s="107"/>
      <c r="V122" s="107"/>
      <c r="W122" s="107"/>
      <c r="X122" s="107"/>
      <c r="Y122" s="107"/>
      <c r="Z122" s="107"/>
      <c r="AA122" s="107"/>
      <c r="AB122" s="107"/>
      <c r="AC122" s="107"/>
      <c r="AD122" s="107"/>
      <c r="AE122" s="107"/>
      <c r="AF122" s="107"/>
    </row>
    <row r="123" spans="6:34" x14ac:dyDescent="0.25">
      <c r="I123" s="102"/>
      <c r="J123" s="107"/>
      <c r="K123" s="107"/>
      <c r="L123" s="107"/>
      <c r="M123" s="107"/>
      <c r="N123" s="107"/>
      <c r="O123" s="107"/>
      <c r="P123" s="107"/>
      <c r="Q123" s="107"/>
      <c r="R123" s="107"/>
      <c r="S123" s="107"/>
      <c r="T123" s="107"/>
      <c r="U123" s="107"/>
      <c r="V123" s="107"/>
      <c r="W123" s="107"/>
      <c r="X123" s="107"/>
      <c r="Y123" s="107"/>
      <c r="Z123" s="107"/>
      <c r="AA123" s="107"/>
      <c r="AB123" s="107"/>
      <c r="AC123" s="107"/>
      <c r="AD123" s="107"/>
      <c r="AE123" s="107"/>
      <c r="AF123" s="107"/>
    </row>
    <row r="124" spans="6:34" x14ac:dyDescent="0.25">
      <c r="I124" s="102"/>
      <c r="J124" s="107"/>
      <c r="K124" s="107"/>
      <c r="L124" s="107"/>
      <c r="M124" s="107"/>
      <c r="N124" s="107"/>
      <c r="O124" s="107"/>
      <c r="P124" s="107"/>
      <c r="Q124" s="107"/>
      <c r="R124" s="107"/>
      <c r="S124" s="107"/>
      <c r="T124" s="107"/>
      <c r="U124" s="107"/>
      <c r="V124" s="107"/>
      <c r="W124" s="107"/>
      <c r="X124" s="107"/>
      <c r="Y124" s="107"/>
      <c r="Z124" s="107"/>
      <c r="AA124" s="107"/>
      <c r="AB124" s="107"/>
      <c r="AC124" s="107"/>
      <c r="AD124" s="107"/>
      <c r="AE124" s="107"/>
      <c r="AF124" s="107"/>
    </row>
    <row r="125" spans="6:34" x14ac:dyDescent="0.25">
      <c r="I125" s="102"/>
      <c r="J125" s="107"/>
      <c r="K125" s="107"/>
      <c r="L125" s="107"/>
      <c r="M125" s="107"/>
      <c r="N125" s="107"/>
      <c r="O125" s="107"/>
      <c r="P125" s="107"/>
      <c r="Q125" s="107"/>
      <c r="R125" s="107"/>
      <c r="S125" s="107"/>
      <c r="T125" s="107"/>
      <c r="U125" s="107"/>
      <c r="V125" s="107"/>
      <c r="W125" s="107"/>
      <c r="X125" s="107"/>
      <c r="Y125" s="107"/>
      <c r="Z125" s="107"/>
      <c r="AA125" s="107"/>
      <c r="AB125" s="107"/>
      <c r="AC125" s="107"/>
      <c r="AD125" s="107"/>
      <c r="AE125" s="107"/>
      <c r="AF125" s="107"/>
    </row>
    <row r="126" spans="6:34" x14ac:dyDescent="0.25">
      <c r="I126" s="102"/>
      <c r="J126" s="107"/>
      <c r="K126" s="107"/>
      <c r="L126" s="107"/>
      <c r="M126" s="107"/>
      <c r="N126" s="107"/>
      <c r="O126" s="107"/>
      <c r="P126" s="107"/>
    </row>
    <row r="127" spans="6:34" x14ac:dyDescent="0.25">
      <c r="I127" s="102"/>
      <c r="J127" s="107"/>
      <c r="K127" s="107"/>
      <c r="L127" s="107"/>
      <c r="M127" s="107"/>
      <c r="N127" s="107"/>
      <c r="O127" s="107"/>
      <c r="P127" s="107"/>
    </row>
    <row r="128" spans="6:34" x14ac:dyDescent="0.25">
      <c r="I128" s="102"/>
      <c r="J128" s="107"/>
      <c r="K128" s="107"/>
      <c r="L128" s="107"/>
      <c r="M128" s="107"/>
      <c r="N128" s="107"/>
      <c r="O128" s="107"/>
      <c r="P128" s="107"/>
    </row>
    <row r="129" spans="9:31" x14ac:dyDescent="0.25">
      <c r="I129" s="102"/>
      <c r="J129" s="107"/>
      <c r="K129" s="107"/>
      <c r="L129" s="107"/>
      <c r="M129" s="107"/>
      <c r="N129" s="107"/>
      <c r="O129" s="107"/>
      <c r="P129" s="107"/>
    </row>
    <row r="130" spans="9:31" x14ac:dyDescent="0.25">
      <c r="I130" s="102"/>
      <c r="J130" s="107"/>
      <c r="K130" s="107"/>
      <c r="L130" s="107"/>
      <c r="M130" s="107"/>
      <c r="N130" s="107"/>
      <c r="O130" s="107"/>
      <c r="P130" s="107"/>
    </row>
    <row r="131" spans="9:31" x14ac:dyDescent="0.25">
      <c r="I131" s="102"/>
      <c r="J131" s="107"/>
      <c r="K131" s="107"/>
      <c r="L131" s="107"/>
      <c r="M131" s="107"/>
      <c r="N131" s="107"/>
      <c r="O131" s="107"/>
      <c r="P131" s="107"/>
    </row>
    <row r="132" spans="9:31" x14ac:dyDescent="0.25">
      <c r="I132" s="102"/>
      <c r="J132" s="107"/>
      <c r="K132" s="107"/>
      <c r="L132" s="107"/>
      <c r="M132" s="107"/>
      <c r="N132" s="107"/>
      <c r="O132" s="107"/>
      <c r="P132" s="107"/>
    </row>
    <row r="133" spans="9:31" x14ac:dyDescent="0.25">
      <c r="I133" s="102"/>
      <c r="J133" s="107"/>
      <c r="K133" s="107"/>
      <c r="L133" s="107"/>
      <c r="M133" s="107"/>
      <c r="N133" s="107"/>
      <c r="O133" s="107"/>
      <c r="P133" s="107"/>
    </row>
    <row r="134" spans="9:31" x14ac:dyDescent="0.25">
      <c r="I134" s="102"/>
      <c r="J134" s="107"/>
      <c r="K134" s="107"/>
      <c r="L134" s="107"/>
      <c r="M134" s="107"/>
      <c r="N134" s="107"/>
      <c r="O134" s="107"/>
      <c r="P134" s="107"/>
    </row>
    <row r="135" spans="9:31" x14ac:dyDescent="0.25">
      <c r="I135" s="102"/>
      <c r="J135" s="107"/>
      <c r="K135" s="107"/>
      <c r="L135" s="107"/>
      <c r="M135" s="107"/>
      <c r="N135" s="107"/>
      <c r="O135" s="107"/>
      <c r="P135" s="107"/>
    </row>
    <row r="136" spans="9:31" x14ac:dyDescent="0.25">
      <c r="I136" s="102"/>
      <c r="J136" s="107"/>
      <c r="K136" s="107"/>
      <c r="L136" s="107"/>
      <c r="M136" s="107"/>
      <c r="N136" s="107"/>
      <c r="O136" s="107"/>
      <c r="P136" s="107"/>
      <c r="Q136" s="107"/>
      <c r="R136" s="107"/>
      <c r="S136" s="107"/>
      <c r="T136" s="107"/>
      <c r="U136" s="107"/>
      <c r="V136" s="107"/>
      <c r="W136" s="107"/>
      <c r="X136" s="107"/>
      <c r="Y136" s="107"/>
      <c r="Z136" s="107"/>
      <c r="AA136" s="107"/>
      <c r="AB136" s="107"/>
      <c r="AC136" s="107"/>
      <c r="AD136" s="107"/>
      <c r="AE136" s="107"/>
    </row>
    <row r="137" spans="9:31" x14ac:dyDescent="0.25">
      <c r="I137" s="102"/>
      <c r="J137" s="107"/>
      <c r="K137" s="107"/>
      <c r="L137" s="107"/>
      <c r="M137" s="107"/>
      <c r="N137" s="107"/>
      <c r="O137" s="107"/>
      <c r="P137" s="107"/>
      <c r="Q137" s="107"/>
      <c r="R137" s="107"/>
      <c r="S137" s="107"/>
      <c r="T137" s="107"/>
      <c r="U137" s="107"/>
      <c r="V137" s="107"/>
      <c r="W137" s="107"/>
      <c r="X137" s="107"/>
      <c r="Y137" s="107"/>
      <c r="Z137" s="107"/>
      <c r="AA137" s="107"/>
      <c r="AB137" s="107"/>
      <c r="AC137" s="107"/>
      <c r="AD137" s="107"/>
      <c r="AE137" s="107"/>
    </row>
    <row r="138" spans="9:31" x14ac:dyDescent="0.25">
      <c r="I138" s="102"/>
      <c r="J138" s="107"/>
      <c r="K138" s="107"/>
      <c r="L138" s="107"/>
      <c r="M138" s="107"/>
      <c r="N138" s="107"/>
      <c r="O138" s="107"/>
      <c r="P138" s="107"/>
      <c r="Q138" s="107"/>
      <c r="R138" s="107"/>
      <c r="S138" s="107"/>
      <c r="T138" s="107"/>
      <c r="U138" s="107"/>
      <c r="V138" s="107"/>
      <c r="W138" s="107"/>
      <c r="X138" s="107"/>
      <c r="Y138" s="107"/>
      <c r="Z138" s="107"/>
      <c r="AA138" s="107"/>
      <c r="AB138" s="107"/>
      <c r="AC138" s="107"/>
      <c r="AD138" s="107"/>
      <c r="AE138" s="107"/>
    </row>
    <row r="139" spans="9:31" x14ac:dyDescent="0.25">
      <c r="I139" s="102"/>
      <c r="J139" s="107"/>
      <c r="K139" s="107"/>
      <c r="L139" s="107"/>
      <c r="M139" s="107"/>
      <c r="N139" s="107"/>
      <c r="O139" s="107"/>
      <c r="P139" s="107"/>
      <c r="Q139" s="107"/>
      <c r="R139" s="107"/>
      <c r="S139" s="107"/>
      <c r="T139" s="107"/>
      <c r="U139" s="107"/>
      <c r="V139" s="107"/>
      <c r="W139" s="107"/>
      <c r="X139" s="107"/>
      <c r="Y139" s="107"/>
      <c r="Z139" s="107"/>
      <c r="AA139" s="107"/>
      <c r="AB139" s="107"/>
      <c r="AC139" s="107"/>
      <c r="AD139" s="107"/>
      <c r="AE139" s="107"/>
    </row>
    <row r="140" spans="9:31" x14ac:dyDescent="0.25">
      <c r="I140" s="85"/>
      <c r="J140" s="107"/>
      <c r="K140" s="107"/>
      <c r="L140" s="107"/>
      <c r="M140" s="107"/>
      <c r="N140" s="107"/>
      <c r="O140" s="107"/>
      <c r="P140" s="107"/>
      <c r="Q140" s="107"/>
      <c r="R140" s="107"/>
      <c r="S140" s="107"/>
      <c r="T140" s="107"/>
      <c r="U140" s="107"/>
      <c r="V140" s="107"/>
      <c r="W140" s="107"/>
      <c r="X140" s="107"/>
      <c r="Y140" s="107"/>
      <c r="Z140" s="107"/>
      <c r="AA140" s="107"/>
      <c r="AB140" s="107"/>
      <c r="AC140" s="107"/>
      <c r="AD140" s="107"/>
      <c r="AE140" s="107"/>
    </row>
    <row r="141" spans="9:31" x14ac:dyDescent="0.25">
      <c r="I141" s="85"/>
      <c r="J141" s="107"/>
      <c r="K141" s="107"/>
      <c r="L141" s="107"/>
      <c r="M141" s="107"/>
      <c r="N141" s="107"/>
      <c r="O141" s="107"/>
      <c r="P141" s="107"/>
      <c r="Q141" s="107"/>
      <c r="R141" s="107"/>
      <c r="S141" s="107"/>
      <c r="T141" s="107"/>
      <c r="U141" s="107"/>
      <c r="V141" s="107"/>
      <c r="W141" s="107"/>
      <c r="X141" s="107"/>
      <c r="Y141" s="107"/>
      <c r="Z141" s="107"/>
      <c r="AA141" s="107"/>
      <c r="AB141" s="107"/>
      <c r="AC141" s="107"/>
      <c r="AD141" s="107"/>
      <c r="AE141" s="107"/>
    </row>
    <row r="142" spans="9:31" x14ac:dyDescent="0.25">
      <c r="I142" s="85"/>
      <c r="J142" s="107"/>
      <c r="K142" s="107"/>
      <c r="L142" s="107"/>
      <c r="M142" s="107"/>
      <c r="N142" s="107"/>
      <c r="O142" s="107"/>
      <c r="P142" s="107"/>
      <c r="Q142" s="107"/>
      <c r="R142" s="107"/>
      <c r="S142" s="107"/>
      <c r="T142" s="107"/>
      <c r="U142" s="107"/>
      <c r="V142" s="107"/>
      <c r="W142" s="107"/>
      <c r="X142" s="107"/>
      <c r="Y142" s="107"/>
      <c r="Z142" s="107"/>
      <c r="AA142" s="107"/>
      <c r="AB142" s="107"/>
      <c r="AC142" s="107"/>
      <c r="AD142" s="107"/>
      <c r="AE142" s="107"/>
    </row>
    <row r="143" spans="9:31" x14ac:dyDescent="0.25">
      <c r="I143" s="85"/>
      <c r="J143" s="107"/>
      <c r="K143" s="107"/>
      <c r="L143" s="107"/>
      <c r="M143" s="107"/>
      <c r="N143" s="107"/>
      <c r="O143" s="107"/>
      <c r="P143" s="107"/>
      <c r="Q143" s="107"/>
      <c r="R143" s="107"/>
      <c r="S143" s="107"/>
      <c r="T143" s="107"/>
      <c r="U143" s="107"/>
      <c r="V143" s="107"/>
      <c r="W143" s="107"/>
      <c r="X143" s="107"/>
      <c r="Y143" s="107"/>
      <c r="Z143" s="107"/>
      <c r="AA143" s="107"/>
      <c r="AB143" s="107"/>
      <c r="AC143" s="107"/>
      <c r="AD143" s="107"/>
      <c r="AE143" s="107"/>
    </row>
    <row r="144" spans="9:31" x14ac:dyDescent="0.25">
      <c r="I144" s="85"/>
      <c r="J144" s="107"/>
      <c r="K144" s="107"/>
      <c r="L144" s="107"/>
      <c r="M144" s="107"/>
      <c r="N144" s="107"/>
      <c r="O144" s="107"/>
      <c r="P144" s="107"/>
      <c r="Q144" s="107"/>
      <c r="R144" s="107"/>
      <c r="S144" s="107"/>
      <c r="T144" s="107"/>
      <c r="U144" s="107"/>
      <c r="V144" s="107"/>
      <c r="W144" s="107"/>
      <c r="X144" s="107"/>
      <c r="Y144" s="107"/>
      <c r="Z144" s="107"/>
      <c r="AA144" s="107"/>
      <c r="AB144" s="107"/>
      <c r="AC144" s="107"/>
      <c r="AD144" s="107"/>
      <c r="AE144" s="107"/>
    </row>
    <row r="145" spans="9:32" x14ac:dyDescent="0.25">
      <c r="I145" s="85"/>
      <c r="Y145" s="107"/>
      <c r="Z145" s="107"/>
      <c r="AA145" s="107"/>
      <c r="AB145" s="107"/>
      <c r="AC145" s="107"/>
      <c r="AD145" s="107"/>
      <c r="AE145" s="107"/>
    </row>
    <row r="146" spans="9:32" x14ac:dyDescent="0.25">
      <c r="I146" s="85"/>
      <c r="Y146" s="107"/>
      <c r="Z146" s="107"/>
      <c r="AA146" s="107"/>
      <c r="AB146" s="107"/>
      <c r="AC146" s="107"/>
      <c r="AD146" s="107"/>
      <c r="AE146" s="107"/>
    </row>
    <row r="147" spans="9:32" x14ac:dyDescent="0.25">
      <c r="I147" s="85"/>
      <c r="Y147" s="107"/>
      <c r="Z147" s="107"/>
      <c r="AA147" s="107"/>
      <c r="AB147" s="107"/>
      <c r="AC147" s="107"/>
      <c r="AD147" s="107"/>
      <c r="AE147" s="107"/>
    </row>
    <row r="148" spans="9:32" x14ac:dyDescent="0.25">
      <c r="I148" s="85"/>
      <c r="Y148" s="107"/>
      <c r="Z148" s="107"/>
      <c r="AA148" s="107"/>
      <c r="AB148" s="107"/>
      <c r="AC148" s="107"/>
      <c r="AD148" s="107"/>
      <c r="AE148" s="107"/>
    </row>
    <row r="149" spans="9:32" x14ac:dyDescent="0.25">
      <c r="I149" s="85"/>
      <c r="Y149" s="107"/>
      <c r="Z149" s="107"/>
      <c r="AA149" s="107"/>
      <c r="AB149" s="107"/>
      <c r="AC149" s="107"/>
      <c r="AD149" s="107"/>
      <c r="AE149" s="107"/>
    </row>
    <row r="150" spans="9:32" x14ac:dyDescent="0.25">
      <c r="I150" s="85"/>
      <c r="Y150" s="107"/>
      <c r="Z150" s="107"/>
      <c r="AA150" s="107"/>
      <c r="AB150" s="107"/>
      <c r="AC150" s="107"/>
      <c r="AD150" s="107"/>
      <c r="AE150" s="107"/>
    </row>
    <row r="151" spans="9:32" x14ac:dyDescent="0.25">
      <c r="I151" s="85"/>
      <c r="Y151" s="107"/>
      <c r="Z151" s="107"/>
      <c r="AA151" s="107"/>
      <c r="AB151" s="107"/>
      <c r="AC151" s="107"/>
      <c r="AD151" s="107"/>
      <c r="AE151" s="107"/>
    </row>
    <row r="152" spans="9:32" x14ac:dyDescent="0.25">
      <c r="Y152" s="107"/>
      <c r="Z152" s="107"/>
      <c r="AA152" s="107"/>
      <c r="AB152" s="107"/>
      <c r="AC152" s="107"/>
      <c r="AD152" s="107"/>
      <c r="AE152" s="107"/>
    </row>
    <row r="153" spans="9:32" x14ac:dyDescent="0.25">
      <c r="Y153" s="107"/>
      <c r="Z153" s="107"/>
      <c r="AA153" s="107"/>
      <c r="AB153" s="107"/>
      <c r="AC153" s="107"/>
      <c r="AD153" s="107"/>
      <c r="AE153" s="107"/>
    </row>
    <row r="154" spans="9:32" x14ac:dyDescent="0.25">
      <c r="Y154" s="107"/>
      <c r="Z154" s="107"/>
      <c r="AA154" s="107"/>
      <c r="AB154" s="107"/>
      <c r="AC154" s="107"/>
      <c r="AD154" s="107"/>
      <c r="AE154" s="107"/>
    </row>
    <row r="155" spans="9:32" x14ac:dyDescent="0.25">
      <c r="I155" s="107"/>
      <c r="J155" s="107"/>
      <c r="K155" s="107"/>
      <c r="L155" s="107"/>
      <c r="M155" s="107"/>
      <c r="N155" s="107"/>
      <c r="O155" s="107"/>
      <c r="P155" s="107"/>
      <c r="Q155" s="107"/>
      <c r="R155" s="107"/>
      <c r="S155" s="107"/>
      <c r="T155" s="107"/>
      <c r="U155" s="107"/>
      <c r="V155" s="107"/>
      <c r="W155" s="107"/>
      <c r="X155" s="107"/>
      <c r="Y155" s="107"/>
      <c r="Z155" s="107"/>
      <c r="AA155" s="107"/>
      <c r="AB155" s="107"/>
      <c r="AC155" s="107"/>
      <c r="AD155" s="107"/>
      <c r="AE155" s="107"/>
    </row>
    <row r="156" spans="9:32" x14ac:dyDescent="0.25">
      <c r="I156" s="107"/>
      <c r="J156" s="107"/>
      <c r="K156" s="107"/>
      <c r="L156" s="107"/>
      <c r="M156" s="107"/>
      <c r="N156" s="107"/>
      <c r="O156" s="107"/>
      <c r="P156" s="107"/>
      <c r="Q156" s="107"/>
      <c r="R156" s="107"/>
      <c r="S156" s="107"/>
      <c r="T156" s="107"/>
      <c r="U156" s="107"/>
      <c r="V156" s="107"/>
      <c r="W156" s="107"/>
      <c r="X156" s="107"/>
      <c r="Y156" s="107"/>
      <c r="Z156" s="107"/>
      <c r="AA156" s="107"/>
      <c r="AB156" s="107"/>
      <c r="AC156" s="107"/>
      <c r="AD156" s="107"/>
      <c r="AE156" s="107"/>
      <c r="AF156" s="107"/>
    </row>
    <row r="157" spans="9:32" x14ac:dyDescent="0.25">
      <c r="I157" s="107"/>
      <c r="J157" s="107"/>
      <c r="K157" s="107"/>
      <c r="L157" s="107"/>
      <c r="M157" s="107"/>
      <c r="N157" s="107"/>
      <c r="O157" s="107"/>
      <c r="P157" s="107"/>
      <c r="Q157" s="107"/>
      <c r="R157" s="107"/>
      <c r="S157" s="107"/>
      <c r="T157" s="107"/>
      <c r="U157" s="107"/>
      <c r="V157" s="107"/>
      <c r="W157" s="107"/>
      <c r="X157" s="107"/>
      <c r="Y157" s="107"/>
      <c r="Z157" s="107"/>
      <c r="AA157" s="107"/>
      <c r="AB157" s="107"/>
      <c r="AC157" s="107"/>
      <c r="AD157" s="107"/>
      <c r="AE157" s="107"/>
      <c r="AF157" s="107"/>
    </row>
    <row r="164" spans="9:32" x14ac:dyDescent="0.25">
      <c r="I164" s="109"/>
      <c r="J164" s="109"/>
      <c r="K164" s="109"/>
      <c r="L164" s="109"/>
      <c r="M164" s="109"/>
      <c r="N164" s="109"/>
      <c r="O164" s="109"/>
      <c r="P164" s="109"/>
      <c r="Q164" s="109"/>
      <c r="R164" s="109"/>
      <c r="S164" s="109"/>
      <c r="T164" s="109"/>
      <c r="U164" s="109"/>
      <c r="V164" s="109"/>
      <c r="W164" s="109"/>
      <c r="X164" s="109"/>
      <c r="Y164" s="109"/>
      <c r="Z164" s="109"/>
      <c r="AA164" s="109"/>
      <c r="AB164" s="109"/>
      <c r="AC164" s="109"/>
      <c r="AD164" s="109"/>
      <c r="AE164" s="109"/>
    </row>
    <row r="165" spans="9:32" x14ac:dyDescent="0.25">
      <c r="I165" s="104"/>
      <c r="J165" s="104"/>
      <c r="K165" s="104"/>
      <c r="L165" s="104"/>
      <c r="M165" s="104"/>
      <c r="N165" s="104"/>
      <c r="O165" s="104"/>
      <c r="P165" s="104"/>
      <c r="Q165" s="104"/>
      <c r="R165" s="104"/>
      <c r="S165" s="104"/>
      <c r="T165" s="104"/>
      <c r="U165" s="104"/>
      <c r="V165" s="104"/>
      <c r="W165" s="104"/>
      <c r="X165" s="104"/>
      <c r="Y165" s="104"/>
      <c r="Z165" s="104"/>
      <c r="AA165" s="104"/>
      <c r="AB165" s="104"/>
      <c r="AC165" s="104"/>
      <c r="AD165" s="104"/>
      <c r="AE165" s="104"/>
      <c r="AF165" s="104"/>
    </row>
    <row r="166" spans="9:32" x14ac:dyDescent="0.25">
      <c r="I166" s="104"/>
      <c r="J166" s="104"/>
      <c r="K166" s="104"/>
      <c r="L166" s="104"/>
      <c r="M166" s="104"/>
      <c r="N166" s="104"/>
      <c r="O166" s="104"/>
      <c r="P166" s="104"/>
      <c r="Q166" s="104"/>
      <c r="R166" s="104"/>
      <c r="S166" s="104"/>
      <c r="T166" s="104"/>
      <c r="U166" s="104"/>
      <c r="V166" s="104"/>
      <c r="W166" s="104"/>
      <c r="X166" s="104"/>
      <c r="Y166" s="104"/>
      <c r="Z166" s="104"/>
      <c r="AA166" s="104"/>
      <c r="AB166" s="104"/>
      <c r="AC166" s="104"/>
      <c r="AD166" s="104"/>
      <c r="AE166" s="104"/>
      <c r="AF166" s="104"/>
    </row>
    <row r="167" spans="9:32" x14ac:dyDescent="0.25">
      <c r="I167" s="104"/>
      <c r="J167" s="104"/>
      <c r="K167" s="104"/>
      <c r="L167" s="104"/>
      <c r="M167" s="104"/>
      <c r="N167" s="104"/>
      <c r="O167" s="104"/>
      <c r="P167" s="104"/>
      <c r="Q167" s="104"/>
      <c r="R167" s="104"/>
      <c r="S167" s="104"/>
      <c r="T167" s="104"/>
      <c r="U167" s="104"/>
      <c r="V167" s="104"/>
      <c r="W167" s="104"/>
      <c r="X167" s="104"/>
      <c r="Y167" s="104"/>
      <c r="Z167" s="104"/>
      <c r="AA167" s="104"/>
      <c r="AB167" s="104"/>
      <c r="AC167" s="104"/>
      <c r="AD167" s="104"/>
      <c r="AE167" s="104"/>
      <c r="AF167" s="104"/>
    </row>
    <row r="168" spans="9:32" x14ac:dyDescent="0.25">
      <c r="I168" s="104"/>
      <c r="J168" s="104"/>
      <c r="K168" s="104"/>
      <c r="L168" s="104"/>
      <c r="M168" s="104"/>
      <c r="N168" s="104"/>
      <c r="O168" s="104"/>
      <c r="P168" s="104"/>
      <c r="Q168" s="104"/>
      <c r="R168" s="104"/>
      <c r="S168" s="104"/>
      <c r="T168" s="104"/>
      <c r="U168" s="104"/>
      <c r="V168" s="104"/>
      <c r="W168" s="104"/>
      <c r="X168" s="104"/>
      <c r="Y168" s="104"/>
      <c r="Z168" s="104"/>
      <c r="AA168" s="104"/>
      <c r="AB168" s="104"/>
      <c r="AC168" s="104"/>
      <c r="AD168" s="104"/>
      <c r="AE168" s="104"/>
      <c r="AF168" s="104"/>
    </row>
    <row r="169" spans="9:32" x14ac:dyDescent="0.25">
      <c r="I169" s="104"/>
      <c r="J169" s="104"/>
      <c r="K169" s="104"/>
      <c r="L169" s="104"/>
      <c r="M169" s="104"/>
      <c r="N169" s="104"/>
      <c r="O169" s="104"/>
      <c r="P169" s="104"/>
      <c r="Q169" s="104"/>
      <c r="R169" s="104"/>
      <c r="S169" s="104"/>
      <c r="T169" s="104"/>
      <c r="U169" s="104"/>
      <c r="V169" s="104"/>
      <c r="W169" s="104"/>
      <c r="X169" s="104"/>
      <c r="Y169" s="104"/>
      <c r="Z169" s="104"/>
      <c r="AA169" s="104"/>
      <c r="AB169" s="104"/>
      <c r="AC169" s="104"/>
      <c r="AD169" s="104"/>
      <c r="AE169" s="104"/>
      <c r="AF169" s="104"/>
    </row>
    <row r="170" spans="9:32" x14ac:dyDescent="0.25">
      <c r="I170" s="104"/>
      <c r="J170" s="104"/>
      <c r="K170" s="104"/>
      <c r="L170" s="104"/>
      <c r="M170" s="104"/>
      <c r="N170" s="104"/>
      <c r="O170" s="104"/>
      <c r="P170" s="104"/>
      <c r="Q170" s="104"/>
      <c r="R170" s="104"/>
      <c r="S170" s="104"/>
      <c r="T170" s="104"/>
      <c r="U170" s="104"/>
      <c r="V170" s="104"/>
      <c r="W170" s="104"/>
      <c r="X170" s="104"/>
      <c r="Y170" s="104"/>
      <c r="Z170" s="104"/>
      <c r="AA170" s="104"/>
      <c r="AB170" s="104"/>
      <c r="AC170" s="104"/>
      <c r="AD170" s="104"/>
      <c r="AE170" s="104"/>
      <c r="AF170" s="104"/>
    </row>
    <row r="171" spans="9:32" x14ac:dyDescent="0.25">
      <c r="I171" s="104"/>
      <c r="J171" s="104"/>
      <c r="K171" s="104"/>
      <c r="L171" s="104"/>
      <c r="M171" s="104"/>
      <c r="N171" s="104"/>
      <c r="O171" s="104"/>
      <c r="P171" s="104"/>
      <c r="Q171" s="104"/>
      <c r="R171" s="104"/>
      <c r="S171" s="104"/>
      <c r="T171" s="104"/>
      <c r="U171" s="104"/>
      <c r="V171" s="104"/>
      <c r="W171" s="104"/>
      <c r="X171" s="104"/>
      <c r="Y171" s="104"/>
      <c r="Z171" s="104"/>
    </row>
  </sheetData>
  <hyperlinks>
    <hyperlink ref="C1" location="Jegyzék_index!A1" display="Vissza a jegyzékre / Return to the Index" xr:uid="{7B511F9F-46CB-4F50-B965-0B19112FAB0B}"/>
  </hyperlink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0E3979-5864-4897-85E5-00FA1AD802FC}">
  <dimension ref="A1:F40"/>
  <sheetViews>
    <sheetView showGridLines="0" zoomScale="75" zoomScaleNormal="75" workbookViewId="0">
      <selection activeCell="C1" sqref="C1"/>
    </sheetView>
  </sheetViews>
  <sheetFormatPr defaultColWidth="9.140625" defaultRowHeight="15" x14ac:dyDescent="0.25"/>
  <cols>
    <col min="1" max="1" width="17" style="112" customWidth="1"/>
    <col min="2" max="2" width="108.7109375" style="112" customWidth="1"/>
    <col min="3" max="3" width="20.140625" style="112" customWidth="1"/>
    <col min="4" max="4" width="6.140625" style="112" customWidth="1"/>
    <col min="5" max="5" width="10.7109375" style="450" bestFit="1" customWidth="1"/>
    <col min="6" max="6" width="12" style="450" customWidth="1"/>
    <col min="7" max="16384" width="9.140625" style="112"/>
  </cols>
  <sheetData>
    <row r="1" spans="1:6" ht="15.75" x14ac:dyDescent="0.25">
      <c r="A1" s="110" t="s">
        <v>51</v>
      </c>
      <c r="B1" s="111" t="s">
        <v>306</v>
      </c>
      <c r="C1" s="8" t="s">
        <v>53</v>
      </c>
    </row>
    <row r="2" spans="1:6" ht="15.75" x14ac:dyDescent="0.25">
      <c r="A2" s="110" t="s">
        <v>54</v>
      </c>
      <c r="B2" s="111" t="s">
        <v>1355</v>
      </c>
      <c r="C2" s="111"/>
    </row>
    <row r="3" spans="1:6" ht="15.75" x14ac:dyDescent="0.25">
      <c r="A3" s="110" t="s">
        <v>56</v>
      </c>
      <c r="B3" s="110" t="s">
        <v>307</v>
      </c>
      <c r="C3" s="110"/>
    </row>
    <row r="4" spans="1:6" ht="15.75" x14ac:dyDescent="0.25">
      <c r="A4" s="110" t="s">
        <v>58</v>
      </c>
      <c r="B4" s="110" t="s">
        <v>308</v>
      </c>
      <c r="C4" s="110"/>
    </row>
    <row r="5" spans="1:6" ht="15.75" x14ac:dyDescent="0.25">
      <c r="A5" s="110" t="s">
        <v>60</v>
      </c>
      <c r="B5" s="110"/>
      <c r="C5" s="110"/>
    </row>
    <row r="6" spans="1:6" ht="15.75" x14ac:dyDescent="0.25">
      <c r="A6" s="110" t="s">
        <v>61</v>
      </c>
      <c r="B6" s="110"/>
      <c r="C6" s="110"/>
    </row>
    <row r="10" spans="1:6" x14ac:dyDescent="0.25">
      <c r="D10" s="113"/>
      <c r="E10" s="451" t="s">
        <v>309</v>
      </c>
      <c r="F10" s="451" t="s">
        <v>310</v>
      </c>
    </row>
    <row r="11" spans="1:6" x14ac:dyDescent="0.25">
      <c r="C11" s="114" t="s">
        <v>311</v>
      </c>
      <c r="D11" s="113" t="s">
        <v>312</v>
      </c>
      <c r="E11" s="452">
        <v>12.365591397849457</v>
      </c>
      <c r="F11" s="452">
        <v>12.387028176501858</v>
      </c>
    </row>
    <row r="12" spans="1:6" x14ac:dyDescent="0.25">
      <c r="C12" s="114" t="s">
        <v>313</v>
      </c>
      <c r="D12" s="113" t="s">
        <v>314</v>
      </c>
      <c r="E12" s="452">
        <v>6.9267515923566947</v>
      </c>
      <c r="F12" s="452">
        <v>6.4780342516753535</v>
      </c>
    </row>
    <row r="13" spans="1:6" x14ac:dyDescent="0.25">
      <c r="C13" s="114" t="s">
        <v>315</v>
      </c>
      <c r="D13" s="113" t="s">
        <v>316</v>
      </c>
      <c r="E13" s="452">
        <v>7.4941451990632117</v>
      </c>
      <c r="F13" s="452">
        <v>11.546840958605671</v>
      </c>
    </row>
    <row r="14" spans="1:6" x14ac:dyDescent="0.25">
      <c r="C14" s="114" t="s">
        <v>317</v>
      </c>
      <c r="D14" s="113" t="s">
        <v>318</v>
      </c>
      <c r="E14" s="452">
        <v>4.6511627906976827</v>
      </c>
      <c r="F14" s="452">
        <v>13.497942386831284</v>
      </c>
    </row>
    <row r="15" spans="1:6" x14ac:dyDescent="0.25">
      <c r="C15" s="114" t="s">
        <v>319</v>
      </c>
      <c r="D15" s="113" t="s">
        <v>320</v>
      </c>
      <c r="E15" s="452">
        <v>0.88719898605829428</v>
      </c>
      <c r="F15" s="452">
        <v>3.2663316582914632</v>
      </c>
    </row>
    <row r="16" spans="1:6" x14ac:dyDescent="0.25">
      <c r="C16" s="114" t="s">
        <v>321</v>
      </c>
      <c r="D16" s="113" t="s">
        <v>322</v>
      </c>
      <c r="E16" s="452">
        <v>13.354632587859427</v>
      </c>
      <c r="F16" s="452">
        <v>24.689966178128515</v>
      </c>
    </row>
    <row r="17" spans="3:6" x14ac:dyDescent="0.25">
      <c r="C17" s="114" t="s">
        <v>323</v>
      </c>
      <c r="D17" s="113" t="s">
        <v>324</v>
      </c>
      <c r="E17" s="452">
        <v>14.012251148545189</v>
      </c>
      <c r="F17" s="452">
        <v>6.7159167226326275</v>
      </c>
    </row>
    <row r="18" spans="3:6" x14ac:dyDescent="0.25">
      <c r="C18" s="114" t="s">
        <v>325</v>
      </c>
      <c r="D18" s="113" t="s">
        <v>326</v>
      </c>
      <c r="E18" s="452">
        <v>6.5820404325340718</v>
      </c>
      <c r="F18" s="452">
        <v>20.996912218791365</v>
      </c>
    </row>
    <row r="19" spans="3:6" x14ac:dyDescent="0.25">
      <c r="C19" s="114" t="s">
        <v>327</v>
      </c>
      <c r="D19" s="113" t="s">
        <v>328</v>
      </c>
      <c r="E19" s="452">
        <v>3.6444444444444457</v>
      </c>
      <c r="F19" s="452">
        <v>4.2024013722127052</v>
      </c>
    </row>
    <row r="20" spans="3:6" x14ac:dyDescent="0.25">
      <c r="C20" s="114" t="s">
        <v>329</v>
      </c>
      <c r="D20" s="113" t="s">
        <v>330</v>
      </c>
      <c r="E20" s="452">
        <v>5.5166374781085779</v>
      </c>
      <c r="F20" s="452">
        <v>6.9709543568464767</v>
      </c>
    </row>
    <row r="21" spans="3:6" x14ac:dyDescent="0.25">
      <c r="C21" s="114" t="s">
        <v>331</v>
      </c>
      <c r="D21" s="113" t="s">
        <v>332</v>
      </c>
      <c r="E21" s="452">
        <v>9.3112244897959044</v>
      </c>
      <c r="F21" s="452">
        <v>11.551925320886795</v>
      </c>
    </row>
    <row r="22" spans="3:6" x14ac:dyDescent="0.25">
      <c r="C22" s="114" t="s">
        <v>333</v>
      </c>
      <c r="D22" s="113" t="s">
        <v>334</v>
      </c>
      <c r="E22" s="452">
        <v>4.6153846153846274</v>
      </c>
      <c r="F22" s="452">
        <v>9.2245989304812923</v>
      </c>
    </row>
    <row r="23" spans="3:6" x14ac:dyDescent="0.25">
      <c r="C23" s="114" t="s">
        <v>335</v>
      </c>
      <c r="D23" s="113" t="s">
        <v>336</v>
      </c>
      <c r="E23" s="452">
        <v>13.648384317280772</v>
      </c>
      <c r="F23" s="452">
        <v>21.130933280472746</v>
      </c>
    </row>
    <row r="24" spans="3:6" x14ac:dyDescent="0.25">
      <c r="C24" s="114" t="s">
        <v>337</v>
      </c>
      <c r="D24" s="113" t="s">
        <v>338</v>
      </c>
      <c r="E24" s="452">
        <v>3.0781373322809742</v>
      </c>
      <c r="F24" s="452">
        <v>14.931087289433378</v>
      </c>
    </row>
    <row r="25" spans="3:6" x14ac:dyDescent="0.25">
      <c r="C25" s="114" t="s">
        <v>339</v>
      </c>
      <c r="D25" s="113" t="s">
        <v>340</v>
      </c>
      <c r="E25" s="452">
        <v>1.6627078384797898</v>
      </c>
      <c r="F25" s="452">
        <v>4.5560747663551524</v>
      </c>
    </row>
    <row r="26" spans="3:6" x14ac:dyDescent="0.25">
      <c r="C26" s="114" t="s">
        <v>341</v>
      </c>
      <c r="D26" s="113" t="s">
        <v>342</v>
      </c>
      <c r="E26" s="452">
        <v>2.9217199558985669</v>
      </c>
      <c r="F26" s="452">
        <v>17.354043920728429</v>
      </c>
    </row>
    <row r="27" spans="3:6" x14ac:dyDescent="0.25">
      <c r="C27" s="114" t="s">
        <v>343</v>
      </c>
      <c r="D27" s="113" t="s">
        <v>344</v>
      </c>
      <c r="E27" s="452">
        <v>11.963190184049083</v>
      </c>
      <c r="F27" s="452">
        <v>19.178082191780831</v>
      </c>
    </row>
    <row r="28" spans="3:6" x14ac:dyDescent="0.25">
      <c r="C28" s="114" t="s">
        <v>345</v>
      </c>
      <c r="D28" s="113" t="s">
        <v>346</v>
      </c>
      <c r="E28" s="452">
        <v>17.125210555867483</v>
      </c>
      <c r="F28" s="452">
        <v>10.546500479386395</v>
      </c>
    </row>
    <row r="29" spans="3:6" x14ac:dyDescent="0.25">
      <c r="C29" s="114" t="s">
        <v>347</v>
      </c>
      <c r="D29" s="113" t="s">
        <v>348</v>
      </c>
      <c r="E29" s="452">
        <v>4.5851528384279305</v>
      </c>
      <c r="F29" s="452">
        <v>6.6109951287404414</v>
      </c>
    </row>
    <row r="30" spans="3:6" x14ac:dyDescent="0.25">
      <c r="C30" s="114" t="s">
        <v>349</v>
      </c>
      <c r="D30" s="113" t="s">
        <v>350</v>
      </c>
      <c r="E30" s="452">
        <v>11.317704122877913</v>
      </c>
      <c r="F30" s="452">
        <v>19.389978213507632</v>
      </c>
    </row>
    <row r="31" spans="3:6" x14ac:dyDescent="0.25">
      <c r="C31" s="114" t="s">
        <v>351</v>
      </c>
      <c r="D31" s="113" t="s">
        <v>352</v>
      </c>
      <c r="E31" s="452">
        <v>7.2173215717722456</v>
      </c>
      <c r="F31" s="452">
        <v>13.537771129394187</v>
      </c>
    </row>
    <row r="32" spans="3:6" x14ac:dyDescent="0.25">
      <c r="C32" s="114" t="s">
        <v>353</v>
      </c>
      <c r="D32" s="113" t="s">
        <v>354</v>
      </c>
      <c r="E32" s="452">
        <v>6.5817409766454062</v>
      </c>
      <c r="F32" s="452">
        <v>12.948207171314749</v>
      </c>
    </row>
    <row r="33" spans="1:6" x14ac:dyDescent="0.25">
      <c r="C33" s="114" t="s">
        <v>355</v>
      </c>
      <c r="D33" s="113" t="s">
        <v>356</v>
      </c>
      <c r="E33" s="452">
        <v>0.73529411764705799</v>
      </c>
      <c r="F33" s="452">
        <v>6.9343065693430646</v>
      </c>
    </row>
    <row r="34" spans="1:6" x14ac:dyDescent="0.25">
      <c r="C34" s="114" t="s">
        <v>357</v>
      </c>
      <c r="D34" s="113" t="s">
        <v>358</v>
      </c>
      <c r="E34" s="452">
        <v>1.9621109607577552</v>
      </c>
      <c r="F34" s="452">
        <v>14.134041141340418</v>
      </c>
    </row>
    <row r="35" spans="1:6" x14ac:dyDescent="0.25">
      <c r="C35" s="114" t="s">
        <v>359</v>
      </c>
      <c r="D35" s="113" t="s">
        <v>360</v>
      </c>
      <c r="E35" s="452">
        <v>7.2246696035242337</v>
      </c>
      <c r="F35" s="452">
        <v>16.926869350862788</v>
      </c>
    </row>
    <row r="36" spans="1:6" x14ac:dyDescent="0.25">
      <c r="C36" s="114" t="s">
        <v>361</v>
      </c>
      <c r="D36" s="113" t="s">
        <v>362</v>
      </c>
      <c r="E36" s="452">
        <v>0.95440084835631467</v>
      </c>
      <c r="F36" s="452">
        <v>8.5084033613445342</v>
      </c>
    </row>
    <row r="37" spans="1:6" x14ac:dyDescent="0.25">
      <c r="C37" s="114" t="s">
        <v>363</v>
      </c>
      <c r="D37" s="113" t="s">
        <v>364</v>
      </c>
      <c r="E37" s="452">
        <v>7.2615384615384784</v>
      </c>
      <c r="F37" s="452">
        <v>10.269650028686158</v>
      </c>
    </row>
    <row r="38" spans="1:6" x14ac:dyDescent="0.25">
      <c r="C38" s="114" t="s">
        <v>365</v>
      </c>
      <c r="D38" s="113" t="s">
        <v>366</v>
      </c>
      <c r="E38" s="452">
        <v>6.0855263157894655</v>
      </c>
      <c r="F38" s="452">
        <v>9.8449612403100701</v>
      </c>
    </row>
    <row r="39" spans="1:6" x14ac:dyDescent="0.25">
      <c r="A39" s="113"/>
      <c r="B39" s="113"/>
      <c r="C39" s="113"/>
    </row>
    <row r="40" spans="1:6" x14ac:dyDescent="0.25">
      <c r="B40" s="113"/>
      <c r="C40" s="113"/>
    </row>
  </sheetData>
  <hyperlinks>
    <hyperlink ref="C1" location="Jegyzék_index!A1" display="Vissza a jegyzékre / Return to the Index" xr:uid="{6731AE30-60FB-41C8-8E40-0249771AB6E3}"/>
  </hyperlink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6E550-5BAD-48A8-8902-2C40BE1C13EA}">
  <dimension ref="A1:S99"/>
  <sheetViews>
    <sheetView showGridLines="0" zoomScale="75" zoomScaleNormal="75" workbookViewId="0">
      <selection activeCell="C1" sqref="C1"/>
    </sheetView>
  </sheetViews>
  <sheetFormatPr defaultColWidth="10.140625" defaultRowHeight="15.75" x14ac:dyDescent="0.25"/>
  <cols>
    <col min="1" max="1" width="14.42578125" style="120" bestFit="1" customWidth="1"/>
    <col min="2" max="2" width="114.5703125" style="120" customWidth="1"/>
    <col min="3" max="4" width="14.42578125" style="121" bestFit="1" customWidth="1"/>
    <col min="5" max="5" width="20.42578125" style="121" customWidth="1"/>
    <col min="6" max="6" width="27.42578125" style="121" bestFit="1" customWidth="1"/>
    <col min="7" max="7" width="14.140625" style="121" customWidth="1"/>
    <col min="8" max="8" width="16" style="120" bestFit="1" customWidth="1"/>
    <col min="9" max="9" width="15.85546875" style="120" customWidth="1"/>
    <col min="10" max="10" width="24" style="120" bestFit="1" customWidth="1"/>
    <col min="11" max="11" width="30.140625" style="120" bestFit="1" customWidth="1"/>
    <col min="12" max="14" width="10.140625" style="120"/>
    <col min="15" max="15" width="27.42578125" style="120" bestFit="1" customWidth="1"/>
    <col min="16" max="16" width="25.140625" style="120" bestFit="1" customWidth="1"/>
    <col min="17" max="17" width="16.42578125" style="120" bestFit="1" customWidth="1"/>
    <col min="18" max="18" width="28.85546875" style="120" bestFit="1" customWidth="1"/>
    <col min="19" max="16384" width="10.140625" style="120"/>
  </cols>
  <sheetData>
    <row r="1" spans="1:19" x14ac:dyDescent="0.25">
      <c r="A1" s="115" t="s">
        <v>51</v>
      </c>
      <c r="B1" s="116" t="s">
        <v>367</v>
      </c>
      <c r="C1" s="8" t="s">
        <v>53</v>
      </c>
      <c r="D1" s="117"/>
      <c r="E1" s="118"/>
      <c r="F1" s="118"/>
      <c r="G1" s="118"/>
      <c r="H1" s="119"/>
      <c r="I1" s="119"/>
      <c r="J1" s="119"/>
      <c r="K1" s="119"/>
      <c r="L1" s="119"/>
      <c r="M1" s="119"/>
      <c r="N1" s="119"/>
    </row>
    <row r="2" spans="1:19" x14ac:dyDescent="0.25">
      <c r="A2" s="115" t="s">
        <v>54</v>
      </c>
      <c r="B2" s="116" t="s">
        <v>1356</v>
      </c>
      <c r="C2" s="117"/>
      <c r="D2" s="117"/>
    </row>
    <row r="3" spans="1:19" x14ac:dyDescent="0.25">
      <c r="A3" s="115" t="s">
        <v>56</v>
      </c>
      <c r="B3" s="122" t="s">
        <v>1462</v>
      </c>
      <c r="C3" s="123"/>
      <c r="D3" s="123"/>
    </row>
    <row r="4" spans="1:19" x14ac:dyDescent="0.25">
      <c r="A4" s="115" t="s">
        <v>58</v>
      </c>
      <c r="B4" s="122" t="s">
        <v>1463</v>
      </c>
      <c r="C4" s="123"/>
      <c r="D4" s="123"/>
    </row>
    <row r="5" spans="1:19" ht="47.25" x14ac:dyDescent="0.25">
      <c r="A5" s="124" t="s">
        <v>60</v>
      </c>
      <c r="B5" s="125" t="s">
        <v>368</v>
      </c>
    </row>
    <row r="6" spans="1:19" ht="47.25" x14ac:dyDescent="0.25">
      <c r="A6" s="124" t="s">
        <v>61</v>
      </c>
      <c r="B6" s="126" t="s">
        <v>369</v>
      </c>
      <c r="C6" s="127"/>
      <c r="D6" s="127"/>
      <c r="H6" s="128"/>
      <c r="J6" s="128"/>
    </row>
    <row r="7" spans="1:19" x14ac:dyDescent="0.25">
      <c r="H7" s="121"/>
      <c r="I7" s="121"/>
      <c r="J7" s="121"/>
      <c r="K7" s="121"/>
      <c r="N7" s="129"/>
    </row>
    <row r="8" spans="1:19" x14ac:dyDescent="0.25">
      <c r="F8" s="130"/>
      <c r="G8" s="131"/>
      <c r="H8" s="132"/>
      <c r="I8" s="132"/>
      <c r="J8" s="132"/>
      <c r="K8" s="133"/>
    </row>
    <row r="9" spans="1:19" x14ac:dyDescent="0.25">
      <c r="E9" s="121" t="s">
        <v>370</v>
      </c>
      <c r="F9" s="121" t="s">
        <v>371</v>
      </c>
      <c r="K9" s="133"/>
      <c r="R9" s="133"/>
      <c r="S9" s="133"/>
    </row>
    <row r="10" spans="1:19" x14ac:dyDescent="0.25">
      <c r="E10" s="121" t="s">
        <v>372</v>
      </c>
      <c r="F10" s="121" t="s">
        <v>1461</v>
      </c>
      <c r="K10" s="133"/>
      <c r="R10" s="133"/>
      <c r="S10" s="133"/>
    </row>
    <row r="11" spans="1:19" x14ac:dyDescent="0.25">
      <c r="C11" s="134" t="s">
        <v>373</v>
      </c>
      <c r="D11" s="131" t="s">
        <v>374</v>
      </c>
      <c r="E11" s="135">
        <v>25.284659349144817</v>
      </c>
      <c r="F11" s="135">
        <v>0.47858647016167666</v>
      </c>
      <c r="G11" s="135"/>
      <c r="H11" s="134"/>
      <c r="K11" s="133"/>
      <c r="R11" s="133"/>
      <c r="S11" s="133"/>
    </row>
    <row r="12" spans="1:19" x14ac:dyDescent="0.25">
      <c r="C12" s="134" t="s">
        <v>375</v>
      </c>
      <c r="D12" s="131" t="s">
        <v>376</v>
      </c>
      <c r="E12" s="135">
        <v>23.811769398594411</v>
      </c>
      <c r="F12" s="135">
        <v>3.4730255246922574</v>
      </c>
      <c r="G12" s="135"/>
      <c r="H12" s="134"/>
      <c r="K12" s="133"/>
      <c r="R12" s="133"/>
    </row>
    <row r="13" spans="1:19" x14ac:dyDescent="0.25">
      <c r="C13" s="134" t="s">
        <v>377</v>
      </c>
      <c r="D13" s="131" t="s">
        <v>378</v>
      </c>
      <c r="E13" s="135">
        <v>23.06705682259048</v>
      </c>
      <c r="F13" s="135">
        <v>-2.7297329342482364</v>
      </c>
      <c r="G13" s="135"/>
      <c r="H13" s="134"/>
      <c r="K13" s="133"/>
      <c r="R13" s="133"/>
      <c r="S13" s="133"/>
    </row>
    <row r="14" spans="1:19" x14ac:dyDescent="0.25">
      <c r="C14" s="136" t="s">
        <v>379</v>
      </c>
      <c r="D14" s="136" t="s">
        <v>380</v>
      </c>
      <c r="E14" s="135">
        <v>19.926683365166134</v>
      </c>
      <c r="F14" s="135">
        <v>0.35715192656764216</v>
      </c>
      <c r="G14" s="135"/>
      <c r="H14" s="134"/>
      <c r="K14" s="133"/>
      <c r="R14" s="133"/>
      <c r="S14" s="133"/>
    </row>
    <row r="15" spans="1:19" x14ac:dyDescent="0.25">
      <c r="C15" s="134" t="s">
        <v>185</v>
      </c>
      <c r="D15" s="131" t="s">
        <v>185</v>
      </c>
      <c r="E15" s="135">
        <v>18.04591179474868</v>
      </c>
      <c r="F15" s="135">
        <v>1.7487595387774633</v>
      </c>
      <c r="G15" s="135"/>
      <c r="H15" s="134"/>
      <c r="K15" s="133"/>
      <c r="R15" s="133"/>
      <c r="S15" s="133"/>
    </row>
    <row r="16" spans="1:19" x14ac:dyDescent="0.25">
      <c r="C16" s="134" t="s">
        <v>381</v>
      </c>
      <c r="D16" s="131" t="s">
        <v>382</v>
      </c>
      <c r="E16" s="135">
        <v>17.48695889639632</v>
      </c>
      <c r="F16" s="135">
        <v>2.0806793610526029</v>
      </c>
      <c r="G16" s="135"/>
      <c r="H16" s="134"/>
      <c r="K16" s="133"/>
      <c r="R16" s="133"/>
      <c r="S16" s="133"/>
    </row>
    <row r="17" spans="3:19" x14ac:dyDescent="0.25">
      <c r="C17" s="134" t="s">
        <v>383</v>
      </c>
      <c r="D17" s="131" t="s">
        <v>384</v>
      </c>
      <c r="E17" s="135">
        <v>16.73211002427006</v>
      </c>
      <c r="F17" s="135">
        <v>3.7234739907283672</v>
      </c>
      <c r="G17" s="135"/>
      <c r="H17" s="134"/>
      <c r="K17" s="133"/>
      <c r="R17" s="133"/>
      <c r="S17" s="133"/>
    </row>
    <row r="18" spans="3:19" x14ac:dyDescent="0.25">
      <c r="C18" s="134" t="s">
        <v>385</v>
      </c>
      <c r="D18" s="131" t="s">
        <v>385</v>
      </c>
      <c r="E18" s="135">
        <v>16.309134369154151</v>
      </c>
      <c r="F18" s="135">
        <v>0.41505132823662549</v>
      </c>
      <c r="G18" s="135"/>
      <c r="H18" s="134"/>
      <c r="K18" s="133"/>
      <c r="R18" s="133"/>
      <c r="S18" s="133"/>
    </row>
    <row r="19" spans="3:19" x14ac:dyDescent="0.25">
      <c r="C19" s="134" t="s">
        <v>386</v>
      </c>
      <c r="D19" s="131" t="s">
        <v>386</v>
      </c>
      <c r="E19" s="135">
        <v>15.629175824730643</v>
      </c>
      <c r="F19" s="135">
        <v>1.5743979372115184</v>
      </c>
      <c r="G19" s="135"/>
      <c r="H19" s="134"/>
      <c r="K19" s="133"/>
      <c r="R19" s="133"/>
      <c r="S19" s="133"/>
    </row>
    <row r="20" spans="3:19" x14ac:dyDescent="0.25">
      <c r="C20" s="134" t="s">
        <v>387</v>
      </c>
      <c r="D20" s="131" t="s">
        <v>345</v>
      </c>
      <c r="E20" s="135">
        <v>15.245885259005911</v>
      </c>
      <c r="F20" s="135">
        <v>-0.34980736355234932</v>
      </c>
      <c r="G20" s="135"/>
      <c r="H20" s="134"/>
      <c r="K20" s="133"/>
      <c r="R20" s="133"/>
      <c r="S20" s="133"/>
    </row>
    <row r="21" spans="3:19" x14ac:dyDescent="0.25">
      <c r="C21" s="134" t="s">
        <v>388</v>
      </c>
      <c r="D21" s="131" t="s">
        <v>389</v>
      </c>
      <c r="E21" s="135">
        <v>14.722737937159733</v>
      </c>
      <c r="F21" s="135">
        <v>0.41393683795883085</v>
      </c>
      <c r="G21" s="135"/>
      <c r="H21" s="134"/>
      <c r="K21" s="133"/>
      <c r="R21" s="133"/>
      <c r="S21" s="133"/>
    </row>
    <row r="22" spans="3:19" x14ac:dyDescent="0.25">
      <c r="C22" s="134" t="s">
        <v>390</v>
      </c>
      <c r="D22" s="131" t="s">
        <v>390</v>
      </c>
      <c r="E22" s="135">
        <v>14.547874741883939</v>
      </c>
      <c r="F22" s="135">
        <v>1.9354506562741953</v>
      </c>
      <c r="G22" s="135"/>
      <c r="H22" s="134"/>
      <c r="K22" s="133"/>
      <c r="R22" s="133"/>
      <c r="S22" s="133"/>
    </row>
    <row r="23" spans="3:19" x14ac:dyDescent="0.25">
      <c r="C23" s="134" t="s">
        <v>391</v>
      </c>
      <c r="D23" s="131" t="s">
        <v>392</v>
      </c>
      <c r="E23" s="135">
        <v>13.414962885461717</v>
      </c>
      <c r="F23" s="135">
        <v>3.1397004703939846</v>
      </c>
      <c r="G23" s="135"/>
      <c r="H23" s="134"/>
      <c r="K23" s="133"/>
      <c r="R23" s="133"/>
      <c r="S23" s="133"/>
    </row>
    <row r="24" spans="3:19" x14ac:dyDescent="0.25">
      <c r="C24" s="134" t="s">
        <v>393</v>
      </c>
      <c r="D24" s="131" t="s">
        <v>393</v>
      </c>
      <c r="E24" s="135">
        <v>12.963999094250598</v>
      </c>
      <c r="F24" s="135">
        <v>2.2938353474726068</v>
      </c>
      <c r="G24" s="135"/>
      <c r="H24" s="134"/>
      <c r="K24" s="133"/>
      <c r="R24" s="133"/>
      <c r="S24" s="133"/>
    </row>
    <row r="25" spans="3:19" x14ac:dyDescent="0.25">
      <c r="C25" s="134" t="s">
        <v>394</v>
      </c>
      <c r="D25" s="131" t="s">
        <v>395</v>
      </c>
      <c r="E25" s="135">
        <v>12.652989896120049</v>
      </c>
      <c r="F25" s="135">
        <v>2.4016769615928943</v>
      </c>
      <c r="G25" s="135"/>
      <c r="H25" s="134"/>
      <c r="K25" s="133"/>
      <c r="R25" s="133"/>
      <c r="S25" s="133"/>
    </row>
    <row r="26" spans="3:19" x14ac:dyDescent="0.25">
      <c r="C26" s="134" t="s">
        <v>396</v>
      </c>
      <c r="D26" s="131" t="s">
        <v>397</v>
      </c>
      <c r="E26" s="135">
        <v>12.391659724080995</v>
      </c>
      <c r="F26" s="135">
        <v>3.6139164860244257</v>
      </c>
      <c r="G26" s="135"/>
      <c r="H26" s="134"/>
      <c r="K26" s="133"/>
      <c r="R26" s="133"/>
      <c r="S26" s="133"/>
    </row>
    <row r="27" spans="3:19" x14ac:dyDescent="0.25">
      <c r="C27" s="134" t="s">
        <v>398</v>
      </c>
      <c r="D27" s="131" t="s">
        <v>398</v>
      </c>
      <c r="E27" s="135">
        <v>12.357441116751987</v>
      </c>
      <c r="F27" s="135">
        <v>1.5210633997572636</v>
      </c>
      <c r="G27" s="135"/>
      <c r="H27" s="134"/>
      <c r="K27" s="133"/>
      <c r="R27" s="133"/>
      <c r="S27" s="133"/>
    </row>
    <row r="28" spans="3:19" x14ac:dyDescent="0.25">
      <c r="C28" s="134" t="s">
        <v>399</v>
      </c>
      <c r="D28" s="131" t="s">
        <v>399</v>
      </c>
      <c r="E28" s="135">
        <v>12.265252495932415</v>
      </c>
      <c r="F28" s="135">
        <v>2.384296374954868</v>
      </c>
      <c r="G28" s="135"/>
      <c r="H28" s="134"/>
      <c r="K28" s="133"/>
      <c r="R28" s="133"/>
      <c r="S28" s="133"/>
    </row>
    <row r="29" spans="3:19" x14ac:dyDescent="0.25">
      <c r="C29" s="134" t="s">
        <v>400</v>
      </c>
      <c r="D29" s="131" t="s">
        <v>401</v>
      </c>
      <c r="E29" s="135">
        <v>11.351167886540404</v>
      </c>
      <c r="F29" s="135">
        <v>0.80593398078423029</v>
      </c>
      <c r="G29" s="135"/>
      <c r="H29" s="134"/>
      <c r="K29" s="133"/>
      <c r="R29" s="133"/>
      <c r="S29" s="133"/>
    </row>
    <row r="30" spans="3:19" x14ac:dyDescent="0.25">
      <c r="C30" s="136" t="s">
        <v>402</v>
      </c>
      <c r="D30" s="136" t="s">
        <v>402</v>
      </c>
      <c r="E30" s="135">
        <v>11.019381525960112</v>
      </c>
      <c r="F30" s="135">
        <v>1.5581273045460193</v>
      </c>
      <c r="G30" s="135"/>
      <c r="H30" s="134"/>
      <c r="K30" s="133"/>
      <c r="R30" s="133"/>
      <c r="S30" s="133"/>
    </row>
    <row r="31" spans="3:19" x14ac:dyDescent="0.25">
      <c r="C31" s="134" t="s">
        <v>403</v>
      </c>
      <c r="D31" s="131" t="s">
        <v>404</v>
      </c>
      <c r="E31" s="135">
        <v>10.411322566838221</v>
      </c>
      <c r="F31" s="135">
        <v>-1.1551590649476466</v>
      </c>
      <c r="G31" s="135"/>
      <c r="H31" s="134"/>
      <c r="K31" s="133"/>
      <c r="R31" s="133"/>
      <c r="S31" s="133"/>
    </row>
    <row r="32" spans="3:19" x14ac:dyDescent="0.25">
      <c r="C32" s="134" t="s">
        <v>405</v>
      </c>
      <c r="D32" s="131" t="s">
        <v>405</v>
      </c>
      <c r="E32" s="135">
        <v>10.191892921439511</v>
      </c>
      <c r="F32" s="135">
        <v>-0.89352129650584722</v>
      </c>
      <c r="G32" s="135"/>
      <c r="H32" s="134"/>
      <c r="K32" s="133"/>
      <c r="R32" s="133"/>
      <c r="S32" s="133"/>
    </row>
    <row r="33" spans="3:19" x14ac:dyDescent="0.25">
      <c r="C33" s="134" t="s">
        <v>406</v>
      </c>
      <c r="D33" s="131" t="s">
        <v>407</v>
      </c>
      <c r="E33" s="135">
        <v>9.6523690605448333</v>
      </c>
      <c r="F33" s="135">
        <v>-0.11614167235659956</v>
      </c>
      <c r="G33" s="135"/>
      <c r="H33" s="134"/>
      <c r="K33" s="133"/>
      <c r="R33" s="133"/>
      <c r="S33" s="133"/>
    </row>
    <row r="34" spans="3:19" x14ac:dyDescent="0.25">
      <c r="C34" s="134" t="s">
        <v>408</v>
      </c>
      <c r="D34" s="131" t="s">
        <v>408</v>
      </c>
      <c r="E34" s="135">
        <v>9.2173399848559079</v>
      </c>
      <c r="F34" s="135">
        <v>-0.73116505199517512</v>
      </c>
      <c r="G34" s="135"/>
      <c r="H34" s="136"/>
      <c r="K34" s="133"/>
    </row>
    <row r="35" spans="3:19" x14ac:dyDescent="0.25">
      <c r="C35" s="134" t="s">
        <v>409</v>
      </c>
      <c r="D35" s="131" t="s">
        <v>409</v>
      </c>
      <c r="E35" s="135">
        <v>8.8433637054973655</v>
      </c>
      <c r="F35" s="135">
        <v>0.49623214175680808</v>
      </c>
      <c r="G35" s="135"/>
      <c r="H35" s="134"/>
      <c r="K35" s="133"/>
    </row>
    <row r="36" spans="3:19" x14ac:dyDescent="0.25">
      <c r="C36" s="134" t="s">
        <v>410</v>
      </c>
      <c r="D36" s="131" t="s">
        <v>411</v>
      </c>
      <c r="E36" s="135">
        <v>7.9037083050018113</v>
      </c>
      <c r="F36" s="135">
        <v>0.17724461799544056</v>
      </c>
      <c r="G36" s="135"/>
      <c r="H36" s="136"/>
      <c r="K36" s="133"/>
    </row>
    <row r="37" spans="3:19" x14ac:dyDescent="0.25">
      <c r="C37" s="134" t="s">
        <v>412</v>
      </c>
      <c r="D37" s="131" t="s">
        <v>412</v>
      </c>
      <c r="E37" s="135">
        <v>6.5302144353369211</v>
      </c>
      <c r="F37" s="135">
        <v>1.0011529254769389</v>
      </c>
      <c r="G37" s="135"/>
      <c r="H37" s="134"/>
    </row>
    <row r="38" spans="3:19" x14ac:dyDescent="0.25">
      <c r="C38" s="136" t="s">
        <v>413</v>
      </c>
      <c r="D38" s="136" t="s">
        <v>413</v>
      </c>
      <c r="E38" s="135">
        <v>5.4569387032859611</v>
      </c>
      <c r="F38" s="135">
        <v>0.79013642014268992</v>
      </c>
      <c r="G38" s="135"/>
      <c r="H38" s="136"/>
    </row>
    <row r="39" spans="3:19" x14ac:dyDescent="0.25">
      <c r="C39" s="136"/>
      <c r="D39" s="136"/>
      <c r="E39" s="135"/>
      <c r="F39" s="135"/>
      <c r="H39" s="136"/>
      <c r="Q39" s="132"/>
      <c r="R39" s="132"/>
    </row>
    <row r="40" spans="3:19" x14ac:dyDescent="0.25">
      <c r="E40" s="135"/>
      <c r="F40" s="135"/>
      <c r="G40" s="135"/>
      <c r="Q40" s="132"/>
      <c r="R40" s="132"/>
    </row>
    <row r="65" spans="5:19" x14ac:dyDescent="0.25">
      <c r="Q65" s="133"/>
    </row>
    <row r="66" spans="5:19" x14ac:dyDescent="0.25">
      <c r="Q66" s="133"/>
      <c r="S66" s="137"/>
    </row>
    <row r="67" spans="5:19" x14ac:dyDescent="0.25">
      <c r="Q67" s="133"/>
      <c r="S67" s="133"/>
    </row>
    <row r="68" spans="5:19" x14ac:dyDescent="0.25">
      <c r="Q68" s="133"/>
      <c r="S68" s="133"/>
    </row>
    <row r="69" spans="5:19" x14ac:dyDescent="0.25">
      <c r="Q69" s="133"/>
      <c r="S69" s="133"/>
    </row>
    <row r="70" spans="5:19" x14ac:dyDescent="0.25">
      <c r="Q70" s="133"/>
      <c r="S70" s="133"/>
    </row>
    <row r="71" spans="5:19" x14ac:dyDescent="0.25">
      <c r="Q71" s="133"/>
      <c r="S71" s="133"/>
    </row>
    <row r="72" spans="5:19" x14ac:dyDescent="0.25">
      <c r="Q72" s="133"/>
      <c r="S72" s="133"/>
    </row>
    <row r="73" spans="5:19" x14ac:dyDescent="0.25">
      <c r="Q73" s="133"/>
      <c r="S73" s="133"/>
    </row>
    <row r="74" spans="5:19" x14ac:dyDescent="0.25">
      <c r="E74" s="128"/>
      <c r="Q74" s="133"/>
      <c r="S74" s="133"/>
    </row>
    <row r="75" spans="5:19" x14ac:dyDescent="0.25">
      <c r="F75" s="135"/>
      <c r="G75" s="135"/>
      <c r="Q75" s="133"/>
      <c r="S75" s="133"/>
    </row>
    <row r="76" spans="5:19" x14ac:dyDescent="0.25">
      <c r="F76" s="135"/>
      <c r="Q76" s="133"/>
      <c r="S76" s="133"/>
    </row>
    <row r="77" spans="5:19" x14ac:dyDescent="0.25">
      <c r="F77" s="135"/>
      <c r="Q77" s="133"/>
      <c r="S77" s="133"/>
    </row>
    <row r="78" spans="5:19" x14ac:dyDescent="0.25">
      <c r="F78" s="135"/>
      <c r="Q78" s="133"/>
      <c r="S78" s="133"/>
    </row>
    <row r="79" spans="5:19" x14ac:dyDescent="0.25">
      <c r="F79" s="135"/>
      <c r="Q79" s="133"/>
      <c r="S79" s="133"/>
    </row>
    <row r="80" spans="5:19" x14ac:dyDescent="0.25">
      <c r="F80" s="135"/>
      <c r="Q80" s="133"/>
      <c r="S80" s="133"/>
    </row>
    <row r="81" spans="6:19" x14ac:dyDescent="0.25">
      <c r="F81" s="135"/>
      <c r="Q81" s="133"/>
      <c r="S81" s="133"/>
    </row>
    <row r="82" spans="6:19" x14ac:dyDescent="0.25">
      <c r="F82" s="135"/>
      <c r="Q82" s="133"/>
      <c r="S82" s="133"/>
    </row>
    <row r="83" spans="6:19" x14ac:dyDescent="0.25">
      <c r="F83" s="135"/>
      <c r="Q83" s="133"/>
      <c r="S83" s="133"/>
    </row>
    <row r="84" spans="6:19" x14ac:dyDescent="0.25">
      <c r="F84" s="135"/>
      <c r="Q84" s="133"/>
      <c r="S84" s="133"/>
    </row>
    <row r="85" spans="6:19" x14ac:dyDescent="0.25">
      <c r="F85" s="135"/>
      <c r="Q85" s="133"/>
      <c r="S85" s="133"/>
    </row>
    <row r="86" spans="6:19" x14ac:dyDescent="0.25">
      <c r="F86" s="135"/>
      <c r="Q86" s="133"/>
      <c r="S86" s="133"/>
    </row>
    <row r="87" spans="6:19" x14ac:dyDescent="0.25">
      <c r="F87" s="135"/>
      <c r="Q87" s="133"/>
      <c r="S87" s="133"/>
    </row>
    <row r="88" spans="6:19" x14ac:dyDescent="0.25">
      <c r="F88" s="135"/>
      <c r="Q88" s="133"/>
      <c r="S88" s="133"/>
    </row>
    <row r="89" spans="6:19" x14ac:dyDescent="0.25">
      <c r="F89" s="135"/>
      <c r="Q89" s="133"/>
      <c r="S89" s="133"/>
    </row>
    <row r="90" spans="6:19" x14ac:dyDescent="0.25">
      <c r="F90" s="135"/>
      <c r="S90" s="133"/>
    </row>
    <row r="91" spans="6:19" x14ac:dyDescent="0.25">
      <c r="F91" s="135"/>
      <c r="S91" s="133"/>
    </row>
    <row r="92" spans="6:19" x14ac:dyDescent="0.25">
      <c r="F92" s="135"/>
    </row>
    <row r="93" spans="6:19" x14ac:dyDescent="0.25">
      <c r="F93" s="135"/>
    </row>
    <row r="94" spans="6:19" x14ac:dyDescent="0.25">
      <c r="F94" s="135"/>
    </row>
    <row r="95" spans="6:19" x14ac:dyDescent="0.25">
      <c r="F95" s="135"/>
    </row>
    <row r="96" spans="6:19" x14ac:dyDescent="0.25">
      <c r="F96" s="135"/>
    </row>
    <row r="97" spans="6:6" x14ac:dyDescent="0.25">
      <c r="F97" s="135"/>
    </row>
    <row r="98" spans="6:6" x14ac:dyDescent="0.25">
      <c r="F98" s="135"/>
    </row>
    <row r="99" spans="6:6" x14ac:dyDescent="0.25">
      <c r="F99" s="135"/>
    </row>
  </sheetData>
  <hyperlinks>
    <hyperlink ref="C1" location="Jegyzék_index!A1" display="Vissza a jegyzékre / Return to the Index" xr:uid="{6F46DA01-C5B0-4A95-9159-ABCC8A949C41}"/>
  </hyperlink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603AAF-5393-4CE8-B1E6-30324A3F7B02}">
  <dimension ref="A1:Q197"/>
  <sheetViews>
    <sheetView showGridLines="0" zoomScale="75" zoomScaleNormal="75" workbookViewId="0">
      <selection activeCell="C1" sqref="C1"/>
    </sheetView>
  </sheetViews>
  <sheetFormatPr defaultColWidth="10.140625" defaultRowHeight="15.75" x14ac:dyDescent="0.25"/>
  <cols>
    <col min="1" max="1" width="20.140625" style="128" bestFit="1" customWidth="1"/>
    <col min="2" max="2" width="102.42578125" style="128" customWidth="1"/>
    <col min="3" max="3" width="12.42578125" style="128" customWidth="1"/>
    <col min="4" max="4" width="31.140625" style="128" bestFit="1" customWidth="1"/>
    <col min="5" max="6" width="30.42578125" style="128" bestFit="1" customWidth="1"/>
    <col min="7" max="7" width="36.42578125" style="128" bestFit="1" customWidth="1"/>
    <col min="8" max="8" width="13.7109375" style="128" bestFit="1" customWidth="1"/>
    <col min="9" max="9" width="30.140625" style="128" bestFit="1" customWidth="1"/>
    <col min="10" max="11" width="24.140625" style="128" bestFit="1" customWidth="1"/>
    <col min="12" max="13" width="37.140625" style="128" bestFit="1" customWidth="1"/>
    <col min="14" max="14" width="43.42578125" style="128" bestFit="1" customWidth="1"/>
    <col min="15" max="15" width="55.42578125" style="128" bestFit="1" customWidth="1"/>
    <col min="16" max="16" width="34.5703125" style="128" bestFit="1" customWidth="1"/>
    <col min="17" max="18" width="10.140625" style="128"/>
    <col min="19" max="20" width="34.5703125" style="128" bestFit="1" customWidth="1"/>
    <col min="21" max="21" width="82.42578125" style="128" bestFit="1" customWidth="1"/>
    <col min="22" max="16384" width="10.140625" style="128"/>
  </cols>
  <sheetData>
    <row r="1" spans="1:15" x14ac:dyDescent="0.25">
      <c r="A1" s="115" t="s">
        <v>51</v>
      </c>
      <c r="B1" s="116" t="s">
        <v>414</v>
      </c>
      <c r="C1" s="8" t="s">
        <v>53</v>
      </c>
    </row>
    <row r="2" spans="1:15" x14ac:dyDescent="0.25">
      <c r="A2" s="115" t="s">
        <v>54</v>
      </c>
      <c r="B2" s="116" t="s">
        <v>1357</v>
      </c>
    </row>
    <row r="3" spans="1:15" x14ac:dyDescent="0.25">
      <c r="A3" s="115" t="s">
        <v>56</v>
      </c>
      <c r="B3" s="122" t="s">
        <v>1462</v>
      </c>
      <c r="N3" s="138"/>
      <c r="O3" s="139"/>
    </row>
    <row r="4" spans="1:15" x14ac:dyDescent="0.25">
      <c r="A4" s="115" t="s">
        <v>58</v>
      </c>
      <c r="B4" s="122" t="s">
        <v>1463</v>
      </c>
      <c r="H4" s="140"/>
      <c r="I4" s="141"/>
      <c r="J4" s="141"/>
      <c r="K4" s="141"/>
      <c r="L4" s="142"/>
      <c r="M4" s="142"/>
      <c r="N4" s="141"/>
      <c r="O4" s="141"/>
    </row>
    <row r="5" spans="1:15" ht="47.25" x14ac:dyDescent="0.25">
      <c r="A5" s="124" t="s">
        <v>60</v>
      </c>
      <c r="B5" s="125" t="s">
        <v>415</v>
      </c>
      <c r="H5" s="140"/>
      <c r="I5" s="141"/>
      <c r="J5" s="141"/>
      <c r="K5" s="141"/>
      <c r="L5" s="142"/>
      <c r="M5" s="142"/>
      <c r="N5" s="141"/>
      <c r="O5" s="141"/>
    </row>
    <row r="6" spans="1:15" ht="47.25" x14ac:dyDescent="0.25">
      <c r="A6" s="124" t="s">
        <v>61</v>
      </c>
      <c r="B6" s="126" t="s">
        <v>416</v>
      </c>
      <c r="H6" s="140"/>
      <c r="I6" s="141"/>
      <c r="J6" s="141"/>
      <c r="K6" s="141"/>
      <c r="L6" s="142"/>
      <c r="M6" s="142"/>
      <c r="N6" s="141"/>
      <c r="O6" s="141"/>
    </row>
    <row r="7" spans="1:15" x14ac:dyDescent="0.25">
      <c r="E7" s="128" t="s">
        <v>417</v>
      </c>
      <c r="F7" s="128" t="s">
        <v>418</v>
      </c>
      <c r="G7" s="121" t="s">
        <v>419</v>
      </c>
      <c r="H7" s="140"/>
      <c r="I7" s="141"/>
      <c r="J7" s="141"/>
      <c r="K7" s="141"/>
      <c r="L7" s="142"/>
      <c r="M7" s="142"/>
      <c r="N7" s="141"/>
      <c r="O7" s="141"/>
    </row>
    <row r="8" spans="1:15" x14ac:dyDescent="0.25">
      <c r="E8" s="128" t="s">
        <v>420</v>
      </c>
      <c r="F8" s="128" t="s">
        <v>421</v>
      </c>
      <c r="G8" s="128" t="s">
        <v>1464</v>
      </c>
      <c r="H8" s="140"/>
      <c r="I8" s="141"/>
      <c r="J8" s="141"/>
      <c r="K8" s="141"/>
      <c r="L8" s="142"/>
      <c r="M8" s="142"/>
      <c r="N8" s="141"/>
      <c r="O8" s="141"/>
    </row>
    <row r="9" spans="1:15" x14ac:dyDescent="0.25">
      <c r="C9" s="143" t="s">
        <v>380</v>
      </c>
      <c r="D9" s="143" t="s">
        <v>379</v>
      </c>
      <c r="E9" s="144">
        <v>122.47225606744163</v>
      </c>
      <c r="F9" s="144">
        <v>63.444610926334512</v>
      </c>
      <c r="G9" s="144">
        <v>-0.83377959601113361</v>
      </c>
      <c r="H9" s="140"/>
      <c r="I9" s="141"/>
      <c r="J9" s="141"/>
      <c r="K9" s="141"/>
      <c r="L9" s="142"/>
      <c r="M9" s="142"/>
      <c r="N9" s="141"/>
      <c r="O9" s="141"/>
    </row>
    <row r="10" spans="1:15" x14ac:dyDescent="0.25">
      <c r="C10" s="143" t="s">
        <v>389</v>
      </c>
      <c r="D10" s="143" t="s">
        <v>388</v>
      </c>
      <c r="E10" s="144">
        <v>101.52551962822668</v>
      </c>
      <c r="F10" s="144">
        <v>62.821115441393175</v>
      </c>
      <c r="G10" s="144">
        <v>8.2452817464185912</v>
      </c>
      <c r="H10" s="140"/>
      <c r="I10" s="141"/>
      <c r="J10" s="141"/>
      <c r="K10" s="141"/>
      <c r="L10" s="142"/>
      <c r="M10" s="142"/>
      <c r="N10" s="141"/>
      <c r="O10" s="141"/>
    </row>
    <row r="11" spans="1:15" x14ac:dyDescent="0.25">
      <c r="C11" s="143" t="s">
        <v>374</v>
      </c>
      <c r="D11" s="143" t="s">
        <v>373</v>
      </c>
      <c r="E11" s="144">
        <v>95.940217207748745</v>
      </c>
      <c r="F11" s="144">
        <v>54.930617953593519</v>
      </c>
      <c r="G11" s="144">
        <v>1.124843301813506</v>
      </c>
      <c r="H11" s="140"/>
      <c r="I11" s="141"/>
      <c r="J11" s="141"/>
      <c r="K11" s="141"/>
      <c r="L11" s="142"/>
      <c r="M11" s="142"/>
      <c r="N11" s="141"/>
      <c r="O11" s="141"/>
    </row>
    <row r="12" spans="1:15" x14ac:dyDescent="0.25">
      <c r="C12" s="143" t="s">
        <v>376</v>
      </c>
      <c r="D12" s="143" t="s">
        <v>375</v>
      </c>
      <c r="E12" s="144">
        <v>92.360599178194278</v>
      </c>
      <c r="F12" s="144">
        <v>54.510937993649598</v>
      </c>
      <c r="G12" s="144">
        <v>0.12218119663944549</v>
      </c>
      <c r="H12" s="140"/>
      <c r="I12" s="141"/>
      <c r="J12" s="141"/>
      <c r="K12" s="141"/>
      <c r="L12" s="142"/>
      <c r="M12" s="142"/>
      <c r="N12" s="141"/>
      <c r="O12" s="141"/>
    </row>
    <row r="13" spans="1:15" x14ac:dyDescent="0.25">
      <c r="C13" s="143" t="s">
        <v>384</v>
      </c>
      <c r="D13" s="143" t="s">
        <v>383</v>
      </c>
      <c r="E13" s="144">
        <v>94.628520997278827</v>
      </c>
      <c r="F13" s="144">
        <v>54.134588512171803</v>
      </c>
      <c r="G13" s="144">
        <v>-0.54096773373975537</v>
      </c>
      <c r="H13" s="140"/>
      <c r="I13" s="141"/>
      <c r="J13" s="141"/>
      <c r="K13" s="141"/>
      <c r="L13" s="142"/>
      <c r="M13" s="142"/>
      <c r="N13" s="141"/>
      <c r="O13" s="141"/>
    </row>
    <row r="14" spans="1:15" x14ac:dyDescent="0.25">
      <c r="C14" s="143" t="s">
        <v>409</v>
      </c>
      <c r="D14" s="143" t="s">
        <v>409</v>
      </c>
      <c r="E14" s="144">
        <v>90.778588755369611</v>
      </c>
      <c r="F14" s="144">
        <v>53.166941700094362</v>
      </c>
      <c r="G14" s="144">
        <v>3.7528357912319237</v>
      </c>
      <c r="H14" s="140"/>
      <c r="I14" s="141"/>
      <c r="J14" s="141"/>
      <c r="K14" s="141"/>
      <c r="L14" s="142"/>
      <c r="M14" s="142"/>
      <c r="N14" s="141"/>
      <c r="O14" s="141"/>
    </row>
    <row r="15" spans="1:15" x14ac:dyDescent="0.25">
      <c r="C15" s="143" t="s">
        <v>386</v>
      </c>
      <c r="D15" s="143" t="s">
        <v>386</v>
      </c>
      <c r="E15" s="144">
        <v>78.875249497638819</v>
      </c>
      <c r="F15" s="144">
        <v>51.376149876976207</v>
      </c>
      <c r="G15" s="144">
        <v>9.5185680243611515</v>
      </c>
      <c r="H15" s="140"/>
      <c r="I15" s="141"/>
      <c r="J15" s="141"/>
      <c r="K15" s="141"/>
      <c r="L15" s="142"/>
      <c r="M15" s="142"/>
      <c r="N15" s="141"/>
      <c r="O15" s="141"/>
    </row>
    <row r="16" spans="1:15" x14ac:dyDescent="0.25">
      <c r="C16" s="143" t="s">
        <v>392</v>
      </c>
      <c r="D16" s="143" t="s">
        <v>391</v>
      </c>
      <c r="E16" s="144">
        <v>78.22713640322921</v>
      </c>
      <c r="F16" s="144">
        <v>47.501022141748841</v>
      </c>
      <c r="G16" s="144">
        <v>5.8932802068928396</v>
      </c>
      <c r="H16" s="140"/>
      <c r="I16" s="141"/>
      <c r="J16" s="141"/>
      <c r="K16" s="141"/>
      <c r="L16" s="142"/>
      <c r="M16" s="142"/>
      <c r="N16" s="141"/>
      <c r="O16" s="141"/>
    </row>
    <row r="17" spans="2:15" x14ac:dyDescent="0.25">
      <c r="C17" s="143" t="s">
        <v>185</v>
      </c>
      <c r="D17" s="143" t="s">
        <v>185</v>
      </c>
      <c r="E17" s="144">
        <v>83.314835788827025</v>
      </c>
      <c r="F17" s="144">
        <v>47.118655212498737</v>
      </c>
      <c r="G17" s="144">
        <v>5.1543385093562719</v>
      </c>
      <c r="H17" s="140"/>
      <c r="I17" s="141"/>
      <c r="J17" s="141"/>
      <c r="K17" s="141"/>
      <c r="L17" s="142"/>
      <c r="M17" s="142"/>
      <c r="N17" s="141"/>
      <c r="O17" s="141"/>
    </row>
    <row r="18" spans="2:15" x14ac:dyDescent="0.25">
      <c r="C18" s="143" t="s">
        <v>382</v>
      </c>
      <c r="D18" s="143" t="s">
        <v>381</v>
      </c>
      <c r="E18" s="144">
        <v>75.625857941688636</v>
      </c>
      <c r="F18" s="144">
        <v>45.430417833930953</v>
      </c>
      <c r="G18" s="144">
        <v>1.0694915644294838</v>
      </c>
      <c r="H18" s="140"/>
      <c r="I18" s="141"/>
      <c r="J18" s="141"/>
      <c r="K18" s="141"/>
      <c r="L18" s="142"/>
      <c r="M18" s="142"/>
      <c r="N18" s="141"/>
      <c r="O18" s="141"/>
    </row>
    <row r="19" spans="2:15" x14ac:dyDescent="0.25">
      <c r="C19" s="143" t="s">
        <v>398</v>
      </c>
      <c r="D19" s="143" t="s">
        <v>398</v>
      </c>
      <c r="E19" s="144">
        <v>70.347893975439263</v>
      </c>
      <c r="F19" s="144">
        <v>45.08268379805628</v>
      </c>
      <c r="G19" s="144">
        <v>7.7578496306559828</v>
      </c>
      <c r="H19" s="140"/>
      <c r="I19" s="141"/>
      <c r="J19" s="141"/>
      <c r="K19" s="141"/>
      <c r="L19" s="142"/>
      <c r="M19" s="142"/>
      <c r="N19" s="141"/>
      <c r="O19" s="141"/>
    </row>
    <row r="20" spans="2:15" x14ac:dyDescent="0.25">
      <c r="C20" s="143" t="s">
        <v>385</v>
      </c>
      <c r="D20" s="143" t="s">
        <v>385</v>
      </c>
      <c r="E20" s="144">
        <v>77.188258644557322</v>
      </c>
      <c r="F20" s="144">
        <v>44.200847983763055</v>
      </c>
      <c r="G20" s="144">
        <v>0.19550137405003909</v>
      </c>
      <c r="H20" s="140"/>
      <c r="I20" s="141"/>
      <c r="J20" s="141"/>
      <c r="K20" s="141"/>
      <c r="L20" s="142"/>
      <c r="M20" s="142"/>
      <c r="N20" s="141"/>
      <c r="O20" s="141"/>
    </row>
    <row r="21" spans="2:15" x14ac:dyDescent="0.25">
      <c r="C21" s="143" t="s">
        <v>401</v>
      </c>
      <c r="D21" s="143" t="s">
        <v>400</v>
      </c>
      <c r="E21" s="144">
        <v>61.093183966395927</v>
      </c>
      <c r="F21" s="144">
        <v>42.899916194163389</v>
      </c>
      <c r="G21" s="144">
        <v>4.6043626317892858</v>
      </c>
      <c r="H21" s="140"/>
      <c r="I21" s="141"/>
      <c r="J21" s="141"/>
      <c r="K21" s="141"/>
      <c r="L21" s="142"/>
      <c r="M21" s="142"/>
      <c r="N21" s="141"/>
      <c r="O21" s="141"/>
    </row>
    <row r="22" spans="2:15" x14ac:dyDescent="0.25">
      <c r="C22" s="143" t="s">
        <v>378</v>
      </c>
      <c r="D22" s="143" t="s">
        <v>377</v>
      </c>
      <c r="E22" s="144">
        <v>78.122956271130079</v>
      </c>
      <c r="F22" s="144">
        <v>39.682286759408079</v>
      </c>
      <c r="G22" s="144">
        <v>2.1157218045806019</v>
      </c>
      <c r="H22" s="140"/>
      <c r="I22" s="141"/>
      <c r="J22" s="141"/>
      <c r="K22" s="141"/>
      <c r="L22" s="142"/>
      <c r="M22" s="142"/>
      <c r="N22" s="141"/>
      <c r="O22" s="141"/>
    </row>
    <row r="23" spans="2:15" x14ac:dyDescent="0.25">
      <c r="C23" s="143" t="s">
        <v>345</v>
      </c>
      <c r="D23" s="143" t="s">
        <v>387</v>
      </c>
      <c r="E23" s="144">
        <v>62.900499272712985</v>
      </c>
      <c r="F23" s="144">
        <v>38.692193785954842</v>
      </c>
      <c r="G23" s="144">
        <v>2.3094402701304517</v>
      </c>
      <c r="H23" s="140"/>
      <c r="I23" s="141"/>
      <c r="J23" s="141"/>
      <c r="K23" s="141"/>
      <c r="L23" s="142"/>
      <c r="M23" s="142"/>
      <c r="N23" s="141"/>
      <c r="O23" s="141"/>
    </row>
    <row r="24" spans="2:15" x14ac:dyDescent="0.25">
      <c r="C24" s="143" t="s">
        <v>393</v>
      </c>
      <c r="D24" s="143" t="s">
        <v>393</v>
      </c>
      <c r="E24" s="144">
        <v>64.508578289397462</v>
      </c>
      <c r="F24" s="144">
        <v>37.38270018641586</v>
      </c>
      <c r="G24" s="144">
        <v>1.828372176057016</v>
      </c>
      <c r="H24" s="140"/>
      <c r="I24" s="141"/>
      <c r="J24" s="141"/>
      <c r="K24" s="141"/>
      <c r="L24" s="142"/>
      <c r="M24" s="142"/>
      <c r="N24" s="141"/>
      <c r="O24" s="141"/>
    </row>
    <row r="25" spans="2:15" x14ac:dyDescent="0.25">
      <c r="C25" s="143" t="s">
        <v>390</v>
      </c>
      <c r="D25" s="143" t="s">
        <v>390</v>
      </c>
      <c r="E25" s="144">
        <v>56.130595470985526</v>
      </c>
      <c r="F25" s="144">
        <v>36.942983955422505</v>
      </c>
      <c r="G25" s="144">
        <v>3.5397203708107554</v>
      </c>
      <c r="H25" s="140"/>
      <c r="I25" s="141"/>
      <c r="J25" s="141"/>
      <c r="K25" s="141"/>
      <c r="L25" s="142"/>
      <c r="M25" s="142"/>
      <c r="N25" s="141"/>
      <c r="O25" s="141"/>
    </row>
    <row r="26" spans="2:15" x14ac:dyDescent="0.25">
      <c r="C26" s="143" t="s">
        <v>407</v>
      </c>
      <c r="D26" s="143" t="s">
        <v>406</v>
      </c>
      <c r="E26" s="144">
        <v>56.962926137618389</v>
      </c>
      <c r="F26" s="144">
        <v>36.256172013553645</v>
      </c>
      <c r="G26" s="144">
        <v>1.8664237514888242</v>
      </c>
      <c r="H26" s="140"/>
      <c r="I26" s="141"/>
      <c r="J26" s="141"/>
      <c r="K26" s="141"/>
      <c r="L26" s="142"/>
      <c r="M26" s="142"/>
      <c r="N26" s="141"/>
      <c r="O26" s="141"/>
    </row>
    <row r="27" spans="2:15" x14ac:dyDescent="0.25">
      <c r="C27" s="143" t="s">
        <v>397</v>
      </c>
      <c r="D27" s="143" t="s">
        <v>396</v>
      </c>
      <c r="E27" s="144">
        <v>65.430304540485267</v>
      </c>
      <c r="F27" s="144">
        <v>35.740636408630664</v>
      </c>
      <c r="G27" s="144">
        <v>6.2035920289658186</v>
      </c>
      <c r="H27" s="140"/>
      <c r="I27" s="141"/>
      <c r="J27" s="141"/>
      <c r="K27" s="141"/>
      <c r="L27" s="142"/>
      <c r="M27" s="142"/>
      <c r="N27" s="141"/>
      <c r="O27" s="141"/>
    </row>
    <row r="28" spans="2:15" x14ac:dyDescent="0.25">
      <c r="C28" s="143" t="s">
        <v>404</v>
      </c>
      <c r="D28" s="143" t="s">
        <v>403</v>
      </c>
      <c r="E28" s="144">
        <v>65.988662818010042</v>
      </c>
      <c r="F28" s="144">
        <v>35.318892171498369</v>
      </c>
      <c r="G28" s="144">
        <v>-3.0177135178349914</v>
      </c>
      <c r="H28" s="140"/>
      <c r="I28" s="141"/>
      <c r="J28" s="141"/>
      <c r="K28" s="141"/>
      <c r="L28" s="142"/>
      <c r="M28" s="142"/>
      <c r="N28" s="141"/>
      <c r="O28" s="141"/>
    </row>
    <row r="29" spans="2:15" x14ac:dyDescent="0.25">
      <c r="C29" s="143" t="s">
        <v>408</v>
      </c>
      <c r="D29" s="143" t="s">
        <v>408</v>
      </c>
      <c r="E29" s="144">
        <v>57.298115896842006</v>
      </c>
      <c r="F29" s="144">
        <v>34.317936840229827</v>
      </c>
      <c r="G29" s="144">
        <v>-5.7335581229190922</v>
      </c>
      <c r="H29" s="140"/>
      <c r="I29" s="141"/>
      <c r="L29" s="142"/>
      <c r="M29" s="142"/>
      <c r="N29" s="141"/>
      <c r="O29" s="141"/>
    </row>
    <row r="30" spans="2:15" x14ac:dyDescent="0.25">
      <c r="B30" s="145"/>
      <c r="C30" s="143" t="s">
        <v>399</v>
      </c>
      <c r="D30" s="143" t="s">
        <v>399</v>
      </c>
      <c r="E30" s="144">
        <v>59.359727452583023</v>
      </c>
      <c r="F30" s="144">
        <v>32.872885045793772</v>
      </c>
      <c r="G30" s="144">
        <v>7.491350866526588</v>
      </c>
      <c r="H30" s="140"/>
      <c r="I30" s="141"/>
      <c r="L30" s="142"/>
      <c r="M30" s="142"/>
      <c r="N30" s="141"/>
      <c r="O30" s="141"/>
    </row>
    <row r="31" spans="2:15" x14ac:dyDescent="0.25">
      <c r="C31" s="143" t="s">
        <v>411</v>
      </c>
      <c r="D31" s="143" t="s">
        <v>410</v>
      </c>
      <c r="E31" s="144">
        <v>54.684137948564782</v>
      </c>
      <c r="F31" s="144">
        <v>29.520154038751166</v>
      </c>
      <c r="G31" s="144">
        <v>4.2864562012212559E-3</v>
      </c>
      <c r="H31" s="140"/>
      <c r="I31" s="141"/>
      <c r="L31" s="142"/>
      <c r="M31" s="142"/>
      <c r="N31" s="141"/>
      <c r="O31" s="141"/>
    </row>
    <row r="32" spans="2:15" x14ac:dyDescent="0.25">
      <c r="C32" s="143" t="s">
        <v>405</v>
      </c>
      <c r="D32" s="143" t="s">
        <v>405</v>
      </c>
      <c r="E32" s="144">
        <v>49.765543966048433</v>
      </c>
      <c r="F32" s="144">
        <v>28.923372221838505</v>
      </c>
      <c r="G32" s="144">
        <v>-0.84443497347949759</v>
      </c>
      <c r="H32" s="140"/>
      <c r="I32" s="141"/>
      <c r="L32" s="142"/>
      <c r="M32" s="142"/>
      <c r="N32" s="141"/>
      <c r="O32" s="141"/>
    </row>
    <row r="33" spans="3:17" x14ac:dyDescent="0.25">
      <c r="C33" s="143" t="s">
        <v>412</v>
      </c>
      <c r="D33" s="143" t="s">
        <v>412</v>
      </c>
      <c r="E33" s="144">
        <v>41.907756803501584</v>
      </c>
      <c r="F33" s="144">
        <v>28.730961517822834</v>
      </c>
      <c r="G33" s="144">
        <v>-2.7177970864159917</v>
      </c>
    </row>
    <row r="34" spans="3:17" x14ac:dyDescent="0.25">
      <c r="C34" s="143" t="s">
        <v>402</v>
      </c>
      <c r="D34" s="143" t="s">
        <v>402</v>
      </c>
      <c r="E34" s="144">
        <v>45.567457394414021</v>
      </c>
      <c r="F34" s="144">
        <v>28.582337422094284</v>
      </c>
      <c r="G34" s="144">
        <v>-0.31478452799336054</v>
      </c>
      <c r="I34" s="136"/>
    </row>
    <row r="35" spans="3:17" x14ac:dyDescent="0.25">
      <c r="C35" s="143" t="s">
        <v>413</v>
      </c>
      <c r="D35" s="143" t="s">
        <v>413</v>
      </c>
      <c r="E35" s="144">
        <v>47.84133778555659</v>
      </c>
      <c r="F35" s="144">
        <v>28.413594528291437</v>
      </c>
      <c r="G35" s="144">
        <v>3.1669121460683627</v>
      </c>
    </row>
    <row r="36" spans="3:17" x14ac:dyDescent="0.25">
      <c r="C36" s="143" t="s">
        <v>395</v>
      </c>
      <c r="D36" s="143" t="s">
        <v>394</v>
      </c>
      <c r="E36" s="144">
        <v>45.94799388944957</v>
      </c>
      <c r="F36" s="144">
        <v>23.538964842388783</v>
      </c>
      <c r="G36" s="144">
        <v>-1.1891599509293727</v>
      </c>
    </row>
    <row r="37" spans="3:17" x14ac:dyDescent="0.25">
      <c r="E37" s="144"/>
      <c r="F37" s="144"/>
      <c r="G37" s="144"/>
      <c r="K37" s="144"/>
      <c r="O37" s="144"/>
      <c r="P37" s="144"/>
      <c r="Q37" s="144"/>
    </row>
    <row r="38" spans="3:17" x14ac:dyDescent="0.25">
      <c r="K38" s="144"/>
      <c r="O38" s="144"/>
      <c r="P38" s="144"/>
      <c r="Q38" s="144"/>
    </row>
    <row r="39" spans="3:17" x14ac:dyDescent="0.25">
      <c r="K39" s="144"/>
      <c r="O39" s="144"/>
      <c r="P39" s="144"/>
      <c r="Q39" s="144"/>
    </row>
    <row r="40" spans="3:17" x14ac:dyDescent="0.25">
      <c r="K40" s="144"/>
      <c r="O40" s="144"/>
      <c r="P40" s="144"/>
      <c r="Q40" s="144"/>
    </row>
    <row r="41" spans="3:17" x14ac:dyDescent="0.25">
      <c r="K41" s="144"/>
      <c r="O41" s="144"/>
      <c r="P41" s="144"/>
      <c r="Q41" s="144"/>
    </row>
    <row r="42" spans="3:17" x14ac:dyDescent="0.25">
      <c r="K42" s="144"/>
      <c r="O42" s="144"/>
      <c r="P42" s="144"/>
      <c r="Q42" s="144"/>
    </row>
    <row r="43" spans="3:17" x14ac:dyDescent="0.25">
      <c r="K43" s="144"/>
      <c r="O43" s="144"/>
      <c r="P43" s="144"/>
      <c r="Q43" s="144"/>
    </row>
    <row r="44" spans="3:17" x14ac:dyDescent="0.25">
      <c r="K44" s="144"/>
      <c r="O44" s="144"/>
      <c r="P44" s="144"/>
      <c r="Q44" s="144"/>
    </row>
    <row r="45" spans="3:17" x14ac:dyDescent="0.25">
      <c r="K45" s="144"/>
      <c r="L45" s="141"/>
      <c r="O45" s="144"/>
      <c r="P45" s="144"/>
      <c r="Q45" s="144"/>
    </row>
    <row r="46" spans="3:17" x14ac:dyDescent="0.25">
      <c r="K46" s="144"/>
      <c r="L46" s="141"/>
      <c r="O46" s="144"/>
      <c r="P46" s="144"/>
      <c r="Q46" s="144"/>
    </row>
    <row r="47" spans="3:17" x14ac:dyDescent="0.25">
      <c r="K47" s="144"/>
      <c r="O47" s="144"/>
      <c r="P47" s="144"/>
      <c r="Q47" s="144"/>
    </row>
    <row r="48" spans="3:17" x14ac:dyDescent="0.25">
      <c r="K48" s="144"/>
      <c r="O48" s="144"/>
      <c r="P48" s="144"/>
      <c r="Q48" s="144"/>
    </row>
    <row r="49" spans="11:17" x14ac:dyDescent="0.25">
      <c r="K49" s="144"/>
      <c r="O49" s="144"/>
      <c r="P49" s="144"/>
      <c r="Q49" s="144"/>
    </row>
    <row r="50" spans="11:17" x14ac:dyDescent="0.25">
      <c r="K50" s="144"/>
      <c r="O50" s="144"/>
      <c r="P50" s="144"/>
      <c r="Q50" s="144"/>
    </row>
    <row r="51" spans="11:17" x14ac:dyDescent="0.25">
      <c r="K51" s="144"/>
      <c r="O51" s="144"/>
      <c r="P51" s="144"/>
      <c r="Q51" s="144"/>
    </row>
    <row r="52" spans="11:17" x14ac:dyDescent="0.25">
      <c r="K52" s="144"/>
      <c r="O52" s="144"/>
      <c r="P52" s="144"/>
      <c r="Q52" s="144"/>
    </row>
    <row r="53" spans="11:17" x14ac:dyDescent="0.25">
      <c r="K53" s="144"/>
      <c r="O53" s="144"/>
      <c r="P53" s="144"/>
      <c r="Q53" s="144"/>
    </row>
    <row r="54" spans="11:17" x14ac:dyDescent="0.25">
      <c r="K54" s="144"/>
      <c r="O54" s="144"/>
      <c r="P54" s="144"/>
      <c r="Q54" s="144"/>
    </row>
    <row r="55" spans="11:17" x14ac:dyDescent="0.25">
      <c r="K55" s="144"/>
      <c r="O55" s="144"/>
      <c r="P55" s="144"/>
      <c r="Q55" s="144"/>
    </row>
    <row r="56" spans="11:17" x14ac:dyDescent="0.25">
      <c r="K56" s="144"/>
      <c r="O56" s="144"/>
      <c r="P56" s="144"/>
      <c r="Q56" s="144"/>
    </row>
    <row r="57" spans="11:17" x14ac:dyDescent="0.25">
      <c r="K57" s="144"/>
      <c r="O57" s="144"/>
      <c r="P57" s="144"/>
      <c r="Q57" s="144"/>
    </row>
    <row r="58" spans="11:17" x14ac:dyDescent="0.25">
      <c r="K58" s="144"/>
      <c r="O58" s="144"/>
      <c r="P58" s="144"/>
      <c r="Q58" s="144"/>
    </row>
    <row r="59" spans="11:17" x14ac:dyDescent="0.25">
      <c r="K59" s="144"/>
      <c r="O59" s="144"/>
      <c r="P59" s="144"/>
      <c r="Q59" s="144"/>
    </row>
    <row r="60" spans="11:17" x14ac:dyDescent="0.25">
      <c r="K60" s="144"/>
      <c r="O60" s="144"/>
      <c r="P60" s="144"/>
      <c r="Q60" s="144"/>
    </row>
    <row r="61" spans="11:17" x14ac:dyDescent="0.25">
      <c r="K61" s="144"/>
      <c r="O61" s="144"/>
      <c r="P61" s="144"/>
      <c r="Q61" s="144"/>
    </row>
    <row r="62" spans="11:17" x14ac:dyDescent="0.25">
      <c r="K62" s="144"/>
    </row>
    <row r="63" spans="11:17" x14ac:dyDescent="0.25">
      <c r="K63" s="144"/>
      <c r="P63" s="146"/>
    </row>
    <row r="64" spans="11:17" x14ac:dyDescent="0.25">
      <c r="K64" s="144"/>
      <c r="P64" s="146"/>
    </row>
    <row r="65" spans="7:16" x14ac:dyDescent="0.25">
      <c r="K65" s="144"/>
      <c r="P65" s="147"/>
    </row>
    <row r="66" spans="7:16" x14ac:dyDescent="0.25">
      <c r="P66" s="146"/>
    </row>
    <row r="67" spans="7:16" x14ac:dyDescent="0.25">
      <c r="P67" s="146"/>
    </row>
    <row r="68" spans="7:16" x14ac:dyDescent="0.25">
      <c r="P68" s="147"/>
    </row>
    <row r="69" spans="7:16" x14ac:dyDescent="0.25">
      <c r="P69" s="147"/>
    </row>
    <row r="70" spans="7:16" x14ac:dyDescent="0.25">
      <c r="P70" s="147"/>
    </row>
    <row r="71" spans="7:16" x14ac:dyDescent="0.25">
      <c r="P71" s="147"/>
    </row>
    <row r="72" spans="7:16" x14ac:dyDescent="0.25">
      <c r="G72" s="144"/>
      <c r="H72" s="144"/>
      <c r="J72" s="144"/>
      <c r="K72" s="144"/>
      <c r="P72" s="147"/>
    </row>
    <row r="73" spans="7:16" x14ac:dyDescent="0.25">
      <c r="G73" s="144"/>
      <c r="H73" s="144"/>
      <c r="J73" s="144"/>
      <c r="K73" s="144"/>
      <c r="P73" s="147"/>
    </row>
    <row r="74" spans="7:16" x14ac:dyDescent="0.25">
      <c r="G74" s="144"/>
      <c r="H74" s="144"/>
      <c r="P74" s="147"/>
    </row>
    <row r="75" spans="7:16" x14ac:dyDescent="0.25">
      <c r="G75" s="144"/>
      <c r="H75" s="144"/>
      <c r="P75" s="147"/>
    </row>
    <row r="76" spans="7:16" x14ac:dyDescent="0.25">
      <c r="G76" s="144"/>
      <c r="H76" s="144"/>
      <c r="P76" s="147"/>
    </row>
    <row r="77" spans="7:16" x14ac:dyDescent="0.25">
      <c r="G77" s="144"/>
      <c r="H77" s="144"/>
      <c r="P77" s="147"/>
    </row>
    <row r="78" spans="7:16" x14ac:dyDescent="0.25">
      <c r="G78" s="144"/>
      <c r="H78" s="144"/>
      <c r="P78" s="147"/>
    </row>
    <row r="79" spans="7:16" x14ac:dyDescent="0.25">
      <c r="G79" s="144"/>
      <c r="H79" s="144"/>
      <c r="P79" s="147"/>
    </row>
    <row r="80" spans="7:16" x14ac:dyDescent="0.25">
      <c r="G80" s="144"/>
      <c r="H80" s="144"/>
      <c r="P80" s="147"/>
    </row>
    <row r="81" spans="7:8" x14ac:dyDescent="0.25">
      <c r="G81" s="144"/>
      <c r="H81" s="144"/>
    </row>
    <row r="82" spans="7:8" x14ac:dyDescent="0.25">
      <c r="G82" s="144"/>
      <c r="H82" s="144"/>
    </row>
    <row r="83" spans="7:8" x14ac:dyDescent="0.25">
      <c r="G83" s="144"/>
      <c r="H83" s="144"/>
    </row>
    <row r="84" spans="7:8" x14ac:dyDescent="0.25">
      <c r="G84" s="144"/>
      <c r="H84" s="144"/>
    </row>
    <row r="85" spans="7:8" x14ac:dyDescent="0.25">
      <c r="G85" s="144"/>
      <c r="H85" s="144"/>
    </row>
    <row r="86" spans="7:8" x14ac:dyDescent="0.25">
      <c r="G86" s="144"/>
      <c r="H86" s="144"/>
    </row>
    <row r="87" spans="7:8" x14ac:dyDescent="0.25">
      <c r="G87" s="144"/>
      <c r="H87" s="144"/>
    </row>
    <row r="88" spans="7:8" x14ac:dyDescent="0.25">
      <c r="G88" s="144"/>
      <c r="H88" s="144"/>
    </row>
    <row r="89" spans="7:8" x14ac:dyDescent="0.25">
      <c r="G89" s="144"/>
      <c r="H89" s="144"/>
    </row>
    <row r="90" spans="7:8" x14ac:dyDescent="0.25">
      <c r="G90" s="144"/>
      <c r="H90" s="144"/>
    </row>
    <row r="91" spans="7:8" x14ac:dyDescent="0.25">
      <c r="G91" s="144"/>
      <c r="H91" s="144"/>
    </row>
    <row r="92" spans="7:8" x14ac:dyDescent="0.25">
      <c r="G92" s="144"/>
      <c r="H92" s="144"/>
    </row>
    <row r="93" spans="7:8" x14ac:dyDescent="0.25">
      <c r="G93" s="144"/>
      <c r="H93" s="144"/>
    </row>
    <row r="94" spans="7:8" x14ac:dyDescent="0.25">
      <c r="G94" s="144"/>
      <c r="H94" s="144"/>
    </row>
    <row r="95" spans="7:8" x14ac:dyDescent="0.25">
      <c r="G95" s="144"/>
      <c r="H95" s="144"/>
    </row>
    <row r="96" spans="7:8" x14ac:dyDescent="0.25">
      <c r="G96" s="144"/>
      <c r="H96" s="144"/>
    </row>
    <row r="102" spans="7:11" x14ac:dyDescent="0.25">
      <c r="G102" s="144"/>
      <c r="H102" s="144"/>
      <c r="K102" s="144"/>
    </row>
    <row r="103" spans="7:11" x14ac:dyDescent="0.25">
      <c r="G103" s="144"/>
      <c r="H103" s="144"/>
      <c r="K103" s="144"/>
    </row>
    <row r="104" spans="7:11" x14ac:dyDescent="0.25">
      <c r="G104" s="144"/>
      <c r="H104" s="144"/>
      <c r="K104" s="144"/>
    </row>
    <row r="105" spans="7:11" x14ac:dyDescent="0.25">
      <c r="G105" s="144"/>
      <c r="H105" s="144"/>
      <c r="K105" s="144"/>
    </row>
    <row r="106" spans="7:11" x14ac:dyDescent="0.25">
      <c r="G106" s="144"/>
      <c r="H106" s="144"/>
      <c r="K106" s="144"/>
    </row>
    <row r="107" spans="7:11" x14ac:dyDescent="0.25">
      <c r="G107" s="144"/>
      <c r="H107" s="144"/>
      <c r="K107" s="144"/>
    </row>
    <row r="108" spans="7:11" x14ac:dyDescent="0.25">
      <c r="G108" s="144"/>
      <c r="H108" s="144"/>
      <c r="K108" s="144"/>
    </row>
    <row r="109" spans="7:11" x14ac:dyDescent="0.25">
      <c r="G109" s="144"/>
      <c r="H109" s="144"/>
      <c r="K109" s="144"/>
    </row>
    <row r="110" spans="7:11" x14ac:dyDescent="0.25">
      <c r="G110" s="144"/>
      <c r="H110" s="144"/>
      <c r="K110" s="144"/>
    </row>
    <row r="111" spans="7:11" x14ac:dyDescent="0.25">
      <c r="G111" s="144"/>
      <c r="H111" s="144"/>
      <c r="K111" s="144"/>
    </row>
    <row r="112" spans="7:11" x14ac:dyDescent="0.25">
      <c r="G112" s="144"/>
      <c r="H112" s="144"/>
      <c r="K112" s="144"/>
    </row>
    <row r="113" spans="7:11" x14ac:dyDescent="0.25">
      <c r="G113" s="144"/>
      <c r="H113" s="144"/>
      <c r="K113" s="144"/>
    </row>
    <row r="114" spans="7:11" x14ac:dyDescent="0.25">
      <c r="G114" s="144"/>
      <c r="H114" s="144"/>
      <c r="K114" s="144"/>
    </row>
    <row r="115" spans="7:11" x14ac:dyDescent="0.25">
      <c r="G115" s="144"/>
      <c r="H115" s="144"/>
      <c r="K115" s="144"/>
    </row>
    <row r="116" spans="7:11" x14ac:dyDescent="0.25">
      <c r="G116" s="144"/>
      <c r="H116" s="144"/>
      <c r="K116" s="144"/>
    </row>
    <row r="117" spans="7:11" x14ac:dyDescent="0.25">
      <c r="G117" s="144"/>
      <c r="H117" s="144"/>
      <c r="K117" s="144"/>
    </row>
    <row r="118" spans="7:11" x14ac:dyDescent="0.25">
      <c r="G118" s="144"/>
      <c r="H118" s="144"/>
      <c r="K118" s="144"/>
    </row>
    <row r="119" spans="7:11" x14ac:dyDescent="0.25">
      <c r="G119" s="144"/>
      <c r="H119" s="144"/>
      <c r="K119" s="144"/>
    </row>
    <row r="120" spans="7:11" x14ac:dyDescent="0.25">
      <c r="G120" s="144"/>
      <c r="H120" s="144"/>
      <c r="K120" s="144"/>
    </row>
    <row r="121" spans="7:11" x14ac:dyDescent="0.25">
      <c r="G121" s="144"/>
      <c r="H121" s="144"/>
      <c r="K121" s="144"/>
    </row>
    <row r="122" spans="7:11" x14ac:dyDescent="0.25">
      <c r="G122" s="144"/>
      <c r="H122" s="144"/>
      <c r="K122" s="144"/>
    </row>
    <row r="123" spans="7:11" x14ac:dyDescent="0.25">
      <c r="G123" s="144"/>
      <c r="H123" s="144"/>
      <c r="K123" s="144"/>
    </row>
    <row r="124" spans="7:11" x14ac:dyDescent="0.25">
      <c r="G124" s="144"/>
      <c r="H124" s="144"/>
      <c r="K124" s="144"/>
    </row>
    <row r="125" spans="7:11" x14ac:dyDescent="0.25">
      <c r="G125" s="144"/>
      <c r="H125" s="144"/>
      <c r="K125" s="144"/>
    </row>
    <row r="126" spans="7:11" x14ac:dyDescent="0.25">
      <c r="G126" s="144"/>
      <c r="H126" s="144"/>
      <c r="K126" s="144"/>
    </row>
    <row r="127" spans="7:11" x14ac:dyDescent="0.25">
      <c r="K127" s="144"/>
    </row>
    <row r="128" spans="7:11" x14ac:dyDescent="0.25">
      <c r="K128" s="144"/>
    </row>
    <row r="129" spans="11:11" x14ac:dyDescent="0.25">
      <c r="K129" s="144"/>
    </row>
    <row r="130" spans="11:11" x14ac:dyDescent="0.25">
      <c r="K130" s="144"/>
    </row>
    <row r="168" spans="3:4" x14ac:dyDescent="0.25">
      <c r="D168" s="128" t="s">
        <v>420</v>
      </c>
    </row>
    <row r="169" spans="3:4" x14ac:dyDescent="0.25">
      <c r="C169" s="128" t="s">
        <v>379</v>
      </c>
      <c r="D169" s="144">
        <v>109.70296669894064</v>
      </c>
    </row>
    <row r="170" spans="3:4" x14ac:dyDescent="0.25">
      <c r="C170" s="128" t="s">
        <v>375</v>
      </c>
      <c r="D170" s="144">
        <v>94.506837363923623</v>
      </c>
    </row>
    <row r="171" spans="3:4" x14ac:dyDescent="0.25">
      <c r="C171" s="128" t="s">
        <v>383</v>
      </c>
      <c r="D171" s="144">
        <v>92.635031102051073</v>
      </c>
    </row>
    <row r="172" spans="3:4" x14ac:dyDescent="0.25">
      <c r="C172" s="128" t="s">
        <v>373</v>
      </c>
      <c r="D172" s="144">
        <v>90.01303295907087</v>
      </c>
    </row>
    <row r="173" spans="3:4" x14ac:dyDescent="0.25">
      <c r="C173" s="128" t="s">
        <v>388</v>
      </c>
      <c r="D173" s="144">
        <v>85.539203559963426</v>
      </c>
    </row>
    <row r="174" spans="3:4" x14ac:dyDescent="0.25">
      <c r="C174" s="128" t="s">
        <v>409</v>
      </c>
      <c r="D174" s="144">
        <v>78.045127693112534</v>
      </c>
    </row>
    <row r="175" spans="3:4" x14ac:dyDescent="0.25">
      <c r="C175" s="128" t="s">
        <v>422</v>
      </c>
      <c r="D175" s="144">
        <v>77.787766671500009</v>
      </c>
    </row>
    <row r="176" spans="3:4" x14ac:dyDescent="0.25">
      <c r="C176" s="128" t="s">
        <v>381</v>
      </c>
      <c r="D176" s="144">
        <v>74.932672267087568</v>
      </c>
    </row>
    <row r="177" spans="3:4" x14ac:dyDescent="0.25">
      <c r="C177" s="128" t="s">
        <v>185</v>
      </c>
      <c r="D177" s="144">
        <v>73.948012216458764</v>
      </c>
    </row>
    <row r="178" spans="3:4" x14ac:dyDescent="0.25">
      <c r="C178" s="128" t="s">
        <v>377</v>
      </c>
      <c r="D178" s="144">
        <v>73.13701855985974</v>
      </c>
    </row>
    <row r="179" spans="3:4" x14ac:dyDescent="0.25">
      <c r="C179" s="128" t="s">
        <v>385</v>
      </c>
      <c r="D179" s="144">
        <v>71.564770009332193</v>
      </c>
    </row>
    <row r="180" spans="3:4" x14ac:dyDescent="0.25">
      <c r="C180" s="128" t="s">
        <v>391</v>
      </c>
      <c r="D180" s="144">
        <v>70.927283843776451</v>
      </c>
    </row>
    <row r="181" spans="3:4" x14ac:dyDescent="0.25">
      <c r="C181" s="128" t="s">
        <v>408</v>
      </c>
      <c r="D181" s="144">
        <v>70.165749412635563</v>
      </c>
    </row>
    <row r="182" spans="3:4" x14ac:dyDescent="0.25">
      <c r="C182" s="128" t="s">
        <v>387</v>
      </c>
      <c r="D182" s="144">
        <v>69.837567033758447</v>
      </c>
    </row>
    <row r="183" spans="3:4" x14ac:dyDescent="0.25">
      <c r="C183" s="128" t="s">
        <v>403</v>
      </c>
      <c r="D183" s="144">
        <v>66.142903336125798</v>
      </c>
    </row>
    <row r="184" spans="3:4" x14ac:dyDescent="0.25">
      <c r="C184" s="128" t="s">
        <v>386</v>
      </c>
      <c r="D184" s="144">
        <v>64.797356602711261</v>
      </c>
    </row>
    <row r="185" spans="3:4" x14ac:dyDescent="0.25">
      <c r="C185" s="128" t="s">
        <v>398</v>
      </c>
      <c r="D185" s="144">
        <v>62.213706317409958</v>
      </c>
    </row>
    <row r="186" spans="3:4" x14ac:dyDescent="0.25">
      <c r="C186" s="128" t="s">
        <v>400</v>
      </c>
      <c r="D186" s="144">
        <v>60.870908868571625</v>
      </c>
    </row>
    <row r="187" spans="3:4" x14ac:dyDescent="0.25">
      <c r="C187" s="128" t="s">
        <v>406</v>
      </c>
      <c r="D187" s="144">
        <v>58.916868718883507</v>
      </c>
    </row>
    <row r="188" spans="3:4" x14ac:dyDescent="0.25">
      <c r="C188" s="128" t="s">
        <v>393</v>
      </c>
      <c r="D188" s="144">
        <v>53.847440651313974</v>
      </c>
    </row>
    <row r="189" spans="3:4" x14ac:dyDescent="0.25">
      <c r="C189" s="128" t="s">
        <v>405</v>
      </c>
      <c r="D189" s="144">
        <v>51.205874864116517</v>
      </c>
    </row>
    <row r="190" spans="3:4" x14ac:dyDescent="0.25">
      <c r="C190" s="128" t="s">
        <v>410</v>
      </c>
      <c r="D190" s="144">
        <v>50.797360143833771</v>
      </c>
    </row>
    <row r="191" spans="3:4" x14ac:dyDescent="0.25">
      <c r="C191" s="128" t="s">
        <v>412</v>
      </c>
      <c r="D191" s="144">
        <v>49.254654837482697</v>
      </c>
    </row>
    <row r="192" spans="3:4" x14ac:dyDescent="0.25">
      <c r="C192" s="128" t="s">
        <v>396</v>
      </c>
      <c r="D192" s="144">
        <v>48.166416606134042</v>
      </c>
    </row>
    <row r="193" spans="3:4" x14ac:dyDescent="0.25">
      <c r="C193" s="128" t="s">
        <v>399</v>
      </c>
      <c r="D193" s="144">
        <v>46.574659055565853</v>
      </c>
    </row>
    <row r="194" spans="3:4" x14ac:dyDescent="0.25">
      <c r="C194" s="128" t="s">
        <v>390</v>
      </c>
      <c r="D194" s="144">
        <v>46.043987920552922</v>
      </c>
    </row>
    <row r="195" spans="3:4" x14ac:dyDescent="0.25">
      <c r="C195" s="128" t="s">
        <v>413</v>
      </c>
      <c r="D195" s="144">
        <v>44.988548385166752</v>
      </c>
    </row>
    <row r="196" spans="3:4" x14ac:dyDescent="0.25">
      <c r="C196" s="128" t="s">
        <v>394</v>
      </c>
      <c r="D196" s="144">
        <v>42.50058442387693</v>
      </c>
    </row>
    <row r="197" spans="3:4" x14ac:dyDescent="0.25">
      <c r="C197" s="128" t="s">
        <v>402</v>
      </c>
      <c r="D197" s="144">
        <v>41.684974402568393</v>
      </c>
    </row>
  </sheetData>
  <hyperlinks>
    <hyperlink ref="C1" location="Jegyzék_index!A1" display="Vissza a jegyzékre / Return to the Index" xr:uid="{7086E04C-29C9-4877-B006-4F07ADC63D50}"/>
  </hyperlink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0F15C5-70D9-42DD-98D1-168F1D43DC45}">
  <dimension ref="A1:I156"/>
  <sheetViews>
    <sheetView showGridLines="0" zoomScale="75" zoomScaleNormal="75" workbookViewId="0">
      <selection activeCell="C1" sqref="C1"/>
    </sheetView>
  </sheetViews>
  <sheetFormatPr defaultColWidth="9.140625" defaultRowHeight="15.75" x14ac:dyDescent="0.2"/>
  <cols>
    <col min="1" max="1" width="13.42578125" style="16" customWidth="1"/>
    <col min="2" max="2" width="106.7109375" style="16" customWidth="1"/>
    <col min="3" max="3" width="16.140625" style="16" customWidth="1"/>
    <col min="4" max="4" width="13.7109375" style="16" customWidth="1"/>
    <col min="5" max="5" width="13.28515625" style="16" bestFit="1" customWidth="1"/>
    <col min="6" max="6" width="17.28515625" style="16" customWidth="1"/>
    <col min="7" max="7" width="18.28515625" style="16" customWidth="1"/>
    <col min="8" max="8" width="22.42578125" style="16" customWidth="1"/>
    <col min="9" max="9" width="15.42578125" style="16" customWidth="1"/>
    <col min="10" max="16384" width="9.140625" style="16"/>
  </cols>
  <sheetData>
    <row r="1" spans="1:9" x14ac:dyDescent="0.2">
      <c r="A1" s="7" t="s">
        <v>51</v>
      </c>
      <c r="B1" s="15" t="s">
        <v>423</v>
      </c>
      <c r="C1" s="8" t="s">
        <v>53</v>
      </c>
    </row>
    <row r="2" spans="1:9" x14ac:dyDescent="0.2">
      <c r="A2" s="7" t="s">
        <v>54</v>
      </c>
      <c r="B2" s="15" t="s">
        <v>1358</v>
      </c>
      <c r="C2" s="15"/>
    </row>
    <row r="3" spans="1:9" x14ac:dyDescent="0.2">
      <c r="A3" s="7" t="s">
        <v>56</v>
      </c>
      <c r="B3" s="16" t="s">
        <v>424</v>
      </c>
    </row>
    <row r="4" spans="1:9" x14ac:dyDescent="0.2">
      <c r="A4" s="7" t="s">
        <v>58</v>
      </c>
      <c r="B4" s="16" t="s">
        <v>425</v>
      </c>
    </row>
    <row r="5" spans="1:9" x14ac:dyDescent="0.2">
      <c r="A5" s="10" t="s">
        <v>60</v>
      </c>
      <c r="B5" s="16" t="s">
        <v>426</v>
      </c>
    </row>
    <row r="6" spans="1:9" x14ac:dyDescent="0.2">
      <c r="A6" s="10" t="s">
        <v>61</v>
      </c>
      <c r="B6" s="16" t="s">
        <v>427</v>
      </c>
    </row>
    <row r="8" spans="1:9" ht="31.5" x14ac:dyDescent="0.2">
      <c r="F8" s="25" t="s">
        <v>428</v>
      </c>
      <c r="G8" s="25" t="s">
        <v>429</v>
      </c>
      <c r="H8" s="25" t="s">
        <v>430</v>
      </c>
      <c r="I8" s="25" t="s">
        <v>431</v>
      </c>
    </row>
    <row r="9" spans="1:9" ht="31.5" x14ac:dyDescent="0.2">
      <c r="F9" s="25" t="s">
        <v>432</v>
      </c>
      <c r="G9" s="25" t="s">
        <v>433</v>
      </c>
      <c r="H9" s="25" t="s">
        <v>434</v>
      </c>
      <c r="I9" s="25" t="s">
        <v>435</v>
      </c>
    </row>
    <row r="10" spans="1:9" x14ac:dyDescent="0.2">
      <c r="D10" s="16" t="s">
        <v>436</v>
      </c>
      <c r="E10" s="148" t="s">
        <v>437</v>
      </c>
      <c r="F10" s="26">
        <v>70.400000000000006</v>
      </c>
      <c r="G10" s="26">
        <v>3.4</v>
      </c>
      <c r="H10" s="26">
        <v>1.8</v>
      </c>
      <c r="I10" s="26">
        <v>48.4</v>
      </c>
    </row>
    <row r="11" spans="1:9" x14ac:dyDescent="0.2">
      <c r="D11" s="16" t="s">
        <v>438</v>
      </c>
      <c r="E11" s="148" t="s">
        <v>439</v>
      </c>
      <c r="F11" s="26">
        <v>64.900000000000006</v>
      </c>
      <c r="G11" s="26">
        <v>1.1000000000000001</v>
      </c>
      <c r="H11" s="26">
        <v>1.7</v>
      </c>
      <c r="I11" s="26">
        <v>49.1</v>
      </c>
    </row>
    <row r="12" spans="1:9" x14ac:dyDescent="0.2">
      <c r="D12" s="16" t="s">
        <v>440</v>
      </c>
      <c r="E12" s="148" t="s">
        <v>441</v>
      </c>
      <c r="F12" s="26">
        <v>64.2</v>
      </c>
      <c r="G12" s="26">
        <v>1.7</v>
      </c>
      <c r="H12" s="26">
        <v>1.9</v>
      </c>
      <c r="I12" s="26">
        <v>46.6</v>
      </c>
    </row>
    <row r="13" spans="1:9" x14ac:dyDescent="0.2">
      <c r="D13" s="16" t="s">
        <v>442</v>
      </c>
      <c r="E13" s="148" t="s">
        <v>443</v>
      </c>
      <c r="F13" s="26">
        <v>63.6</v>
      </c>
      <c r="G13" s="26">
        <v>1.6</v>
      </c>
      <c r="H13" s="26">
        <v>2.4</v>
      </c>
      <c r="I13" s="26">
        <v>18.8</v>
      </c>
    </row>
    <row r="14" spans="1:9" x14ac:dyDescent="0.2">
      <c r="D14" s="16" t="s">
        <v>444</v>
      </c>
      <c r="E14" s="148" t="s">
        <v>445</v>
      </c>
      <c r="F14" s="26">
        <v>63</v>
      </c>
      <c r="G14" s="26">
        <v>3</v>
      </c>
      <c r="H14" s="26">
        <v>2.4</v>
      </c>
      <c r="I14" s="26">
        <v>21.6</v>
      </c>
    </row>
    <row r="15" spans="1:9" x14ac:dyDescent="0.2">
      <c r="D15" s="16" t="s">
        <v>446</v>
      </c>
      <c r="E15" s="148" t="s">
        <v>447</v>
      </c>
      <c r="F15" s="26">
        <v>59</v>
      </c>
      <c r="G15" s="26">
        <v>3.4</v>
      </c>
      <c r="H15" s="26">
        <v>2</v>
      </c>
      <c r="I15" s="26">
        <v>21.4</v>
      </c>
    </row>
    <row r="16" spans="1:9" x14ac:dyDescent="0.2">
      <c r="D16" s="16" t="s">
        <v>448</v>
      </c>
      <c r="E16" s="148" t="s">
        <v>449</v>
      </c>
      <c r="F16" s="26">
        <v>51.6</v>
      </c>
      <c r="G16" s="26">
        <v>4</v>
      </c>
      <c r="H16" s="26">
        <v>4.4000000000000004</v>
      </c>
      <c r="I16" s="26">
        <v>25.7</v>
      </c>
    </row>
    <row r="17" spans="4:9" x14ac:dyDescent="0.2">
      <c r="D17" s="16" t="s">
        <v>450</v>
      </c>
      <c r="E17" s="148" t="s">
        <v>451</v>
      </c>
      <c r="F17" s="26">
        <v>57.3</v>
      </c>
      <c r="G17" s="26">
        <v>5.4</v>
      </c>
      <c r="H17" s="26">
        <v>2.9</v>
      </c>
      <c r="I17" s="26">
        <v>26.4</v>
      </c>
    </row>
    <row r="18" spans="4:9" x14ac:dyDescent="0.2">
      <c r="D18" s="16" t="s">
        <v>452</v>
      </c>
      <c r="E18" s="148" t="s">
        <v>453</v>
      </c>
      <c r="F18" s="26">
        <v>60</v>
      </c>
      <c r="G18" s="26">
        <v>5.2</v>
      </c>
      <c r="H18" s="26">
        <v>4.5</v>
      </c>
      <c r="I18" s="26">
        <v>26.8</v>
      </c>
    </row>
    <row r="19" spans="4:9" x14ac:dyDescent="0.2">
      <c r="D19" s="16" t="s">
        <v>454</v>
      </c>
      <c r="E19" s="148" t="s">
        <v>455</v>
      </c>
      <c r="F19" s="26">
        <v>52.7</v>
      </c>
      <c r="G19" s="26">
        <v>7.7</v>
      </c>
      <c r="H19" s="26">
        <v>5.2</v>
      </c>
      <c r="I19" s="26">
        <v>27.8</v>
      </c>
    </row>
    <row r="20" spans="4:9" x14ac:dyDescent="0.2">
      <c r="D20" s="16" t="s">
        <v>456</v>
      </c>
      <c r="E20" s="148" t="s">
        <v>457</v>
      </c>
      <c r="F20" s="26">
        <v>47.3</v>
      </c>
      <c r="G20" s="26">
        <v>4.7</v>
      </c>
      <c r="H20" s="26">
        <v>5.3</v>
      </c>
      <c r="I20" s="26">
        <v>28.9</v>
      </c>
    </row>
    <row r="21" spans="4:9" x14ac:dyDescent="0.2">
      <c r="D21" s="16" t="s">
        <v>458</v>
      </c>
      <c r="E21" s="148" t="s">
        <v>459</v>
      </c>
      <c r="F21" s="26">
        <v>47.8</v>
      </c>
      <c r="G21" s="26">
        <v>7.5</v>
      </c>
      <c r="H21" s="26">
        <v>5.9</v>
      </c>
      <c r="I21" s="26">
        <v>25.3</v>
      </c>
    </row>
    <row r="22" spans="4:9" x14ac:dyDescent="0.2">
      <c r="D22" s="16" t="s">
        <v>460</v>
      </c>
      <c r="E22" s="148" t="s">
        <v>461</v>
      </c>
      <c r="F22" s="26">
        <v>48.1</v>
      </c>
      <c r="G22" s="26">
        <v>6.9</v>
      </c>
      <c r="H22" s="26">
        <v>5.7</v>
      </c>
      <c r="I22" s="26">
        <v>16</v>
      </c>
    </row>
    <row r="23" spans="4:9" x14ac:dyDescent="0.2">
      <c r="D23" s="16" t="s">
        <v>462</v>
      </c>
      <c r="E23" s="148" t="s">
        <v>463</v>
      </c>
      <c r="F23" s="26">
        <v>47.6</v>
      </c>
      <c r="G23" s="26">
        <v>8</v>
      </c>
      <c r="H23" s="26">
        <v>6.2</v>
      </c>
      <c r="I23" s="26">
        <v>17</v>
      </c>
    </row>
    <row r="24" spans="4:9" x14ac:dyDescent="0.2">
      <c r="D24" s="16" t="s">
        <v>464</v>
      </c>
      <c r="E24" s="148" t="s">
        <v>465</v>
      </c>
      <c r="F24" s="26">
        <v>49.6</v>
      </c>
      <c r="G24" s="26">
        <v>8.6</v>
      </c>
      <c r="H24" s="26">
        <v>6.7</v>
      </c>
      <c r="I24" s="26">
        <v>18.600000000000001</v>
      </c>
    </row>
    <row r="25" spans="4:9" x14ac:dyDescent="0.2">
      <c r="D25" s="16" t="s">
        <v>466</v>
      </c>
      <c r="E25" s="148" t="s">
        <v>467</v>
      </c>
      <c r="F25" s="26">
        <v>38.6</v>
      </c>
      <c r="G25" s="26">
        <v>9.8000000000000007</v>
      </c>
      <c r="H25" s="26">
        <v>6.9</v>
      </c>
      <c r="I25" s="26">
        <v>23.7</v>
      </c>
    </row>
    <row r="26" spans="4:9" x14ac:dyDescent="0.2">
      <c r="D26" s="16" t="s">
        <v>468</v>
      </c>
      <c r="E26" s="148" t="s">
        <v>469</v>
      </c>
      <c r="F26" s="26">
        <v>42.8</v>
      </c>
      <c r="G26" s="26">
        <v>10.7</v>
      </c>
      <c r="H26" s="26">
        <v>7.8</v>
      </c>
      <c r="I26" s="26">
        <v>26.4</v>
      </c>
    </row>
    <row r="27" spans="4:9" x14ac:dyDescent="0.2">
      <c r="D27" s="16" t="s">
        <v>470</v>
      </c>
      <c r="E27" s="148" t="s">
        <v>471</v>
      </c>
      <c r="F27" s="26">
        <v>34.4</v>
      </c>
      <c r="G27" s="26">
        <v>9.5</v>
      </c>
      <c r="H27" s="26">
        <v>7.4</v>
      </c>
      <c r="I27" s="26">
        <v>20.2</v>
      </c>
    </row>
    <row r="28" spans="4:9" x14ac:dyDescent="0.2">
      <c r="D28" s="16" t="s">
        <v>472</v>
      </c>
      <c r="E28" s="148" t="s">
        <v>473</v>
      </c>
      <c r="F28" s="26">
        <v>42.5</v>
      </c>
      <c r="G28" s="26">
        <v>12.9</v>
      </c>
      <c r="H28" s="26">
        <v>6</v>
      </c>
      <c r="I28" s="26">
        <v>21.3</v>
      </c>
    </row>
    <row r="29" spans="4:9" x14ac:dyDescent="0.2">
      <c r="D29" s="16" t="s">
        <v>474</v>
      </c>
      <c r="E29" s="148" t="s">
        <v>475</v>
      </c>
      <c r="F29" s="26">
        <v>34.799999999999997</v>
      </c>
      <c r="G29" s="26">
        <v>14.1</v>
      </c>
      <c r="H29" s="26">
        <v>9.1999999999999993</v>
      </c>
      <c r="I29" s="26">
        <v>23.7</v>
      </c>
    </row>
    <row r="30" spans="4:9" x14ac:dyDescent="0.2">
      <c r="D30" s="16" t="s">
        <v>476</v>
      </c>
      <c r="E30" s="148" t="s">
        <v>477</v>
      </c>
      <c r="F30" s="26">
        <v>40.5</v>
      </c>
      <c r="G30" s="26">
        <v>15.2</v>
      </c>
      <c r="H30" s="26">
        <v>7.8</v>
      </c>
      <c r="I30" s="26">
        <v>20</v>
      </c>
    </row>
    <row r="31" spans="4:9" x14ac:dyDescent="0.2">
      <c r="D31" s="16" t="s">
        <v>478</v>
      </c>
      <c r="E31" s="148" t="s">
        <v>479</v>
      </c>
      <c r="F31" s="26">
        <v>39.5</v>
      </c>
      <c r="G31" s="26">
        <v>13.5</v>
      </c>
      <c r="H31" s="26">
        <v>8.6999999999999993</v>
      </c>
      <c r="I31" s="26">
        <v>20</v>
      </c>
    </row>
    <row r="32" spans="4:9" x14ac:dyDescent="0.2">
      <c r="D32" s="16" t="s">
        <v>480</v>
      </c>
      <c r="E32" s="148" t="s">
        <v>481</v>
      </c>
      <c r="F32" s="26">
        <v>38.299999999999997</v>
      </c>
      <c r="G32" s="26">
        <v>19.2</v>
      </c>
      <c r="H32" s="26">
        <v>8.4</v>
      </c>
      <c r="I32" s="26">
        <v>19.3</v>
      </c>
    </row>
    <row r="33" spans="4:9" x14ac:dyDescent="0.2">
      <c r="D33" s="16" t="s">
        <v>482</v>
      </c>
      <c r="E33" s="148" t="s">
        <v>483</v>
      </c>
      <c r="F33" s="26">
        <v>36.799999999999997</v>
      </c>
      <c r="G33" s="26">
        <v>13.9</v>
      </c>
      <c r="H33" s="26">
        <v>8</v>
      </c>
      <c r="I33" s="26">
        <v>19.2</v>
      </c>
    </row>
    <row r="34" spans="4:9" x14ac:dyDescent="0.2">
      <c r="D34" s="16" t="s">
        <v>484</v>
      </c>
      <c r="E34" s="148" t="s">
        <v>485</v>
      </c>
      <c r="F34" s="26">
        <v>45.3</v>
      </c>
      <c r="G34" s="26">
        <v>13.6</v>
      </c>
      <c r="H34" s="26">
        <v>7.8</v>
      </c>
      <c r="I34" s="26">
        <v>17.2</v>
      </c>
    </row>
    <row r="35" spans="4:9" x14ac:dyDescent="0.2">
      <c r="D35" s="16" t="s">
        <v>486</v>
      </c>
      <c r="E35" s="148" t="s">
        <v>487</v>
      </c>
      <c r="F35" s="26">
        <v>42.1</v>
      </c>
      <c r="G35" s="26">
        <v>15.6</v>
      </c>
      <c r="H35" s="26">
        <v>7.4</v>
      </c>
      <c r="I35" s="26">
        <v>14.8</v>
      </c>
    </row>
    <row r="36" spans="4:9" x14ac:dyDescent="0.2">
      <c r="D36" s="16" t="s">
        <v>488</v>
      </c>
      <c r="E36" s="148" t="s">
        <v>489</v>
      </c>
      <c r="F36" s="26">
        <v>37.200000000000003</v>
      </c>
      <c r="G36" s="26">
        <v>13.7</v>
      </c>
      <c r="H36" s="26">
        <v>8.4</v>
      </c>
      <c r="I36" s="26">
        <v>16.600000000000001</v>
      </c>
    </row>
    <row r="37" spans="4:9" x14ac:dyDescent="0.2">
      <c r="D37" s="16" t="s">
        <v>490</v>
      </c>
      <c r="E37" s="148" t="s">
        <v>491</v>
      </c>
      <c r="F37" s="26">
        <v>33.1</v>
      </c>
      <c r="G37" s="26">
        <v>18</v>
      </c>
      <c r="H37" s="26">
        <v>8.6999999999999993</v>
      </c>
      <c r="I37" s="26">
        <v>17.600000000000001</v>
      </c>
    </row>
    <row r="38" spans="4:9" x14ac:dyDescent="0.2">
      <c r="D38" s="16" t="s">
        <v>492</v>
      </c>
      <c r="E38" s="148" t="s">
        <v>493</v>
      </c>
      <c r="F38" s="26">
        <v>40.4</v>
      </c>
      <c r="G38" s="26">
        <v>16.600000000000001</v>
      </c>
      <c r="H38" s="26">
        <v>8.5</v>
      </c>
      <c r="I38" s="26">
        <v>19.100000000000001</v>
      </c>
    </row>
    <row r="39" spans="4:9" x14ac:dyDescent="0.2">
      <c r="D39" s="16" t="s">
        <v>494</v>
      </c>
      <c r="E39" s="148" t="s">
        <v>495</v>
      </c>
      <c r="F39" s="26">
        <v>37.5</v>
      </c>
      <c r="G39" s="26">
        <v>20.2</v>
      </c>
      <c r="H39" s="26">
        <v>9.9</v>
      </c>
      <c r="I39" s="26">
        <v>16.600000000000001</v>
      </c>
    </row>
    <row r="40" spans="4:9" x14ac:dyDescent="0.2">
      <c r="D40" s="16" t="s">
        <v>496</v>
      </c>
      <c r="E40" s="148" t="s">
        <v>497</v>
      </c>
      <c r="F40" s="26">
        <v>45.8</v>
      </c>
      <c r="G40" s="26">
        <v>18.5</v>
      </c>
      <c r="H40" s="26">
        <v>10.1</v>
      </c>
      <c r="I40" s="26">
        <v>15.5</v>
      </c>
    </row>
    <row r="41" spans="4:9" x14ac:dyDescent="0.2">
      <c r="D41" s="16" t="s">
        <v>498</v>
      </c>
      <c r="E41" s="148" t="s">
        <v>499</v>
      </c>
      <c r="F41" s="26">
        <v>36.200000000000003</v>
      </c>
      <c r="G41" s="26">
        <v>24.6</v>
      </c>
      <c r="H41" s="26">
        <v>10.4</v>
      </c>
      <c r="I41" s="26">
        <v>15.9</v>
      </c>
    </row>
    <row r="42" spans="4:9" x14ac:dyDescent="0.2">
      <c r="D42" s="16" t="s">
        <v>500</v>
      </c>
      <c r="E42" s="148" t="s">
        <v>501</v>
      </c>
      <c r="F42" s="26">
        <v>36.4</v>
      </c>
      <c r="G42" s="26">
        <v>22.6</v>
      </c>
      <c r="H42" s="26">
        <v>11.6</v>
      </c>
      <c r="I42" s="26">
        <v>13.4</v>
      </c>
    </row>
    <row r="43" spans="4:9" x14ac:dyDescent="0.2">
      <c r="D43" s="16" t="s">
        <v>502</v>
      </c>
      <c r="E43" s="148" t="s">
        <v>503</v>
      </c>
      <c r="F43" s="26">
        <v>37.700000000000003</v>
      </c>
      <c r="G43" s="26">
        <v>26.1</v>
      </c>
      <c r="H43" s="26">
        <v>10.1</v>
      </c>
      <c r="I43" s="26">
        <v>12.6</v>
      </c>
    </row>
    <row r="44" spans="4:9" x14ac:dyDescent="0.2">
      <c r="D44" s="16" t="s">
        <v>504</v>
      </c>
      <c r="E44" s="148" t="s">
        <v>505</v>
      </c>
      <c r="F44" s="26">
        <v>39.700000000000003</v>
      </c>
      <c r="G44" s="26">
        <v>30.9</v>
      </c>
      <c r="H44" s="26">
        <v>12.5</v>
      </c>
      <c r="I44" s="26">
        <v>15.6</v>
      </c>
    </row>
    <row r="45" spans="4:9" x14ac:dyDescent="0.2">
      <c r="D45" s="16" t="s">
        <v>506</v>
      </c>
      <c r="E45" s="148" t="s">
        <v>507</v>
      </c>
      <c r="F45" s="26">
        <v>29.7</v>
      </c>
      <c r="G45" s="26">
        <v>24.5</v>
      </c>
      <c r="H45" s="26">
        <v>12.1</v>
      </c>
      <c r="I45" s="26">
        <v>13.2</v>
      </c>
    </row>
    <row r="46" spans="4:9" x14ac:dyDescent="0.2">
      <c r="D46" s="16" t="s">
        <v>508</v>
      </c>
      <c r="E46" s="148" t="s">
        <v>509</v>
      </c>
      <c r="F46" s="26">
        <v>43.4</v>
      </c>
      <c r="G46" s="26">
        <v>23.6</v>
      </c>
      <c r="H46" s="26">
        <v>11.6</v>
      </c>
      <c r="I46" s="26">
        <v>16.2</v>
      </c>
    </row>
    <row r="47" spans="4:9" x14ac:dyDescent="0.2">
      <c r="D47" s="16" t="s">
        <v>510</v>
      </c>
      <c r="E47" s="148" t="s">
        <v>511</v>
      </c>
      <c r="F47" s="26">
        <v>39.799999999999997</v>
      </c>
      <c r="G47" s="26">
        <v>32.799999999999997</v>
      </c>
      <c r="H47" s="26">
        <v>13.3</v>
      </c>
      <c r="I47" s="26">
        <v>18</v>
      </c>
    </row>
    <row r="48" spans="4:9" x14ac:dyDescent="0.2">
      <c r="D48" s="16" t="s">
        <v>512</v>
      </c>
      <c r="E48" s="148" t="s">
        <v>513</v>
      </c>
      <c r="F48" s="26">
        <v>37.1</v>
      </c>
      <c r="G48" s="26">
        <v>40.799999999999997</v>
      </c>
      <c r="H48" s="26">
        <v>14.7</v>
      </c>
      <c r="I48" s="26">
        <v>15</v>
      </c>
    </row>
    <row r="49" spans="4:9" x14ac:dyDescent="0.2">
      <c r="D49" s="16" t="s">
        <v>514</v>
      </c>
      <c r="E49" s="148" t="s">
        <v>515</v>
      </c>
      <c r="F49" s="26">
        <v>41.9</v>
      </c>
      <c r="G49" s="26">
        <v>32</v>
      </c>
      <c r="H49" s="26">
        <v>6.1</v>
      </c>
      <c r="I49" s="26">
        <v>18.3</v>
      </c>
    </row>
    <row r="50" spans="4:9" x14ac:dyDescent="0.2">
      <c r="D50" s="16" t="s">
        <v>516</v>
      </c>
      <c r="E50" s="148" t="s">
        <v>517</v>
      </c>
      <c r="F50" s="26">
        <v>43.8</v>
      </c>
      <c r="G50" s="26">
        <v>29.7</v>
      </c>
      <c r="H50" s="26">
        <v>10</v>
      </c>
      <c r="I50" s="26">
        <v>18.100000000000001</v>
      </c>
    </row>
    <row r="51" spans="4:9" x14ac:dyDescent="0.2">
      <c r="D51" s="16" t="s">
        <v>518</v>
      </c>
      <c r="E51" s="148" t="s">
        <v>519</v>
      </c>
      <c r="F51" s="26">
        <v>43</v>
      </c>
      <c r="G51" s="26">
        <v>40.1</v>
      </c>
      <c r="H51" s="26">
        <v>11</v>
      </c>
      <c r="I51" s="26">
        <v>17.3</v>
      </c>
    </row>
    <row r="52" spans="4:9" x14ac:dyDescent="0.2">
      <c r="D52" s="16" t="s">
        <v>520</v>
      </c>
      <c r="E52" s="148" t="s">
        <v>521</v>
      </c>
      <c r="F52" s="26">
        <v>43.4</v>
      </c>
      <c r="G52" s="26">
        <v>44.3</v>
      </c>
      <c r="H52" s="26">
        <v>13.7</v>
      </c>
      <c r="I52" s="26">
        <v>13.7</v>
      </c>
    </row>
    <row r="53" spans="4:9" x14ac:dyDescent="0.2">
      <c r="D53" s="16" t="s">
        <v>522</v>
      </c>
      <c r="E53" s="148" t="s">
        <v>523</v>
      </c>
      <c r="F53" s="26">
        <v>44</v>
      </c>
      <c r="G53" s="26">
        <v>37.799999999999997</v>
      </c>
      <c r="H53" s="26">
        <v>14.6</v>
      </c>
      <c r="I53" s="26">
        <v>15.1</v>
      </c>
    </row>
    <row r="54" spans="4:9" x14ac:dyDescent="0.2">
      <c r="D54" s="16" t="s">
        <v>524</v>
      </c>
      <c r="E54" s="148" t="s">
        <v>525</v>
      </c>
      <c r="F54" s="26">
        <v>38.4</v>
      </c>
      <c r="G54" s="26">
        <v>43.5</v>
      </c>
      <c r="H54" s="26">
        <v>14</v>
      </c>
      <c r="I54" s="26">
        <v>13.3</v>
      </c>
    </row>
    <row r="55" spans="4:9" x14ac:dyDescent="0.2">
      <c r="D55" s="16" t="s">
        <v>526</v>
      </c>
      <c r="E55" s="148" t="s">
        <v>527</v>
      </c>
      <c r="F55" s="26">
        <v>37.700000000000003</v>
      </c>
      <c r="G55" s="26">
        <v>37.200000000000003</v>
      </c>
      <c r="H55" s="26">
        <v>15.8</v>
      </c>
      <c r="I55" s="26">
        <v>15.5</v>
      </c>
    </row>
    <row r="56" spans="4:9" x14ac:dyDescent="0.2">
      <c r="D56" s="16" t="s">
        <v>528</v>
      </c>
      <c r="E56" s="148" t="s">
        <v>529</v>
      </c>
      <c r="F56" s="26">
        <v>38.4</v>
      </c>
      <c r="G56" s="26">
        <v>41</v>
      </c>
      <c r="H56" s="26">
        <v>16.2</v>
      </c>
      <c r="I56" s="26">
        <v>11.6</v>
      </c>
    </row>
    <row r="57" spans="4:9" x14ac:dyDescent="0.2">
      <c r="D57" s="16" t="s">
        <v>530</v>
      </c>
      <c r="E57" s="148" t="s">
        <v>531</v>
      </c>
      <c r="F57" s="26">
        <v>38.799999999999997</v>
      </c>
      <c r="G57" s="26">
        <v>47.7</v>
      </c>
      <c r="H57" s="26">
        <v>17.100000000000001</v>
      </c>
      <c r="I57" s="26">
        <v>14.4</v>
      </c>
    </row>
    <row r="58" spans="4:9" x14ac:dyDescent="0.2">
      <c r="D58" s="16" t="s">
        <v>532</v>
      </c>
      <c r="E58" s="148" t="s">
        <v>533</v>
      </c>
      <c r="F58" s="26">
        <v>29.1</v>
      </c>
      <c r="G58" s="26">
        <v>48.9</v>
      </c>
      <c r="H58" s="26">
        <v>18</v>
      </c>
      <c r="I58" s="26">
        <v>11.8</v>
      </c>
    </row>
    <row r="59" spans="4:9" x14ac:dyDescent="0.2">
      <c r="D59" s="16" t="s">
        <v>534</v>
      </c>
      <c r="E59" s="148" t="s">
        <v>535</v>
      </c>
      <c r="F59" s="26">
        <v>23.2</v>
      </c>
      <c r="G59" s="26">
        <v>45.9</v>
      </c>
      <c r="H59" s="26">
        <v>17.899999999999999</v>
      </c>
      <c r="I59" s="26">
        <v>15.3</v>
      </c>
    </row>
    <row r="60" spans="4:9" x14ac:dyDescent="0.2">
      <c r="D60" s="16" t="s">
        <v>536</v>
      </c>
      <c r="E60" s="148" t="s">
        <v>537</v>
      </c>
      <c r="F60" s="26">
        <v>22.7</v>
      </c>
      <c r="G60" s="26">
        <v>52.1</v>
      </c>
      <c r="H60" s="26">
        <v>18.5</v>
      </c>
      <c r="I60" s="26">
        <v>11.7</v>
      </c>
    </row>
    <row r="61" spans="4:9" x14ac:dyDescent="0.2">
      <c r="D61" s="16" t="s">
        <v>538</v>
      </c>
      <c r="E61" s="148" t="s">
        <v>539</v>
      </c>
      <c r="F61" s="26">
        <v>24.7</v>
      </c>
      <c r="G61" s="26">
        <v>48.6</v>
      </c>
      <c r="H61" s="26">
        <v>22</v>
      </c>
      <c r="I61" s="26">
        <v>13</v>
      </c>
    </row>
    <row r="62" spans="4:9" x14ac:dyDescent="0.2">
      <c r="D62" s="16" t="s">
        <v>540</v>
      </c>
      <c r="E62" s="148" t="s">
        <v>541</v>
      </c>
      <c r="F62" s="26">
        <v>20.100000000000001</v>
      </c>
      <c r="G62" s="26">
        <v>51.4</v>
      </c>
      <c r="H62" s="26">
        <v>20.9</v>
      </c>
      <c r="I62" s="26">
        <v>10.8</v>
      </c>
    </row>
    <row r="63" spans="4:9" x14ac:dyDescent="0.2">
      <c r="D63" s="16" t="s">
        <v>542</v>
      </c>
      <c r="E63" s="148" t="s">
        <v>543</v>
      </c>
      <c r="F63" s="26">
        <v>17.399999999999999</v>
      </c>
      <c r="G63" s="26">
        <v>46.5</v>
      </c>
      <c r="H63" s="26">
        <v>24.1</v>
      </c>
      <c r="I63" s="26">
        <v>11.2</v>
      </c>
    </row>
    <row r="64" spans="4:9" x14ac:dyDescent="0.2">
      <c r="D64" s="16" t="s">
        <v>544</v>
      </c>
      <c r="E64" s="148" t="s">
        <v>545</v>
      </c>
      <c r="F64" s="26">
        <v>17.600000000000001</v>
      </c>
      <c r="G64" s="26">
        <v>55</v>
      </c>
      <c r="H64" s="26">
        <v>23.3</v>
      </c>
      <c r="I64" s="26">
        <v>16.3</v>
      </c>
    </row>
    <row r="65" spans="4:9" x14ac:dyDescent="0.2">
      <c r="D65" s="16" t="s">
        <v>546</v>
      </c>
      <c r="E65" s="148" t="s">
        <v>547</v>
      </c>
      <c r="F65" s="26">
        <v>18.600000000000001</v>
      </c>
      <c r="G65" s="26">
        <v>49.1</v>
      </c>
      <c r="H65" s="26">
        <v>24.8</v>
      </c>
      <c r="I65" s="26">
        <v>9.4</v>
      </c>
    </row>
    <row r="66" spans="4:9" x14ac:dyDescent="0.2">
      <c r="D66" s="16" t="s">
        <v>548</v>
      </c>
      <c r="E66" s="148" t="s">
        <v>549</v>
      </c>
      <c r="F66" s="26">
        <v>18.899999999999999</v>
      </c>
      <c r="G66" s="26">
        <v>61</v>
      </c>
      <c r="H66" s="26">
        <v>27.8</v>
      </c>
      <c r="I66" s="26">
        <v>10</v>
      </c>
    </row>
    <row r="67" spans="4:9" x14ac:dyDescent="0.2">
      <c r="D67" s="16" t="s">
        <v>550</v>
      </c>
      <c r="E67" s="148" t="s">
        <v>551</v>
      </c>
      <c r="F67" s="26">
        <v>14.8</v>
      </c>
      <c r="G67" s="26">
        <v>57.7</v>
      </c>
      <c r="H67" s="26">
        <v>27</v>
      </c>
      <c r="I67" s="26">
        <v>13.2</v>
      </c>
    </row>
    <row r="68" spans="4:9" x14ac:dyDescent="0.2">
      <c r="D68" s="16" t="s">
        <v>552</v>
      </c>
      <c r="E68" s="148" t="s">
        <v>553</v>
      </c>
      <c r="F68" s="26">
        <v>16.100000000000001</v>
      </c>
      <c r="G68" s="26">
        <v>56.7</v>
      </c>
      <c r="H68" s="26">
        <v>28</v>
      </c>
      <c r="I68" s="26">
        <v>14.2</v>
      </c>
    </row>
    <row r="69" spans="4:9" x14ac:dyDescent="0.2">
      <c r="D69" s="16" t="s">
        <v>554</v>
      </c>
      <c r="E69" s="148" t="s">
        <v>555</v>
      </c>
      <c r="F69" s="26">
        <v>15.6</v>
      </c>
      <c r="G69" s="26">
        <v>62.6</v>
      </c>
      <c r="H69" s="26">
        <v>27.6</v>
      </c>
      <c r="I69" s="26">
        <v>9.3000000000000007</v>
      </c>
    </row>
    <row r="70" spans="4:9" x14ac:dyDescent="0.2">
      <c r="D70" s="16" t="s">
        <v>556</v>
      </c>
      <c r="E70" s="148" t="s">
        <v>557</v>
      </c>
      <c r="F70" s="26">
        <v>11.1</v>
      </c>
      <c r="G70" s="26">
        <v>65.3</v>
      </c>
      <c r="H70" s="26">
        <v>27.4</v>
      </c>
      <c r="I70" s="26">
        <v>11.3</v>
      </c>
    </row>
    <row r="71" spans="4:9" x14ac:dyDescent="0.2">
      <c r="D71" s="16" t="s">
        <v>558</v>
      </c>
      <c r="E71" s="148" t="s">
        <v>559</v>
      </c>
      <c r="F71" s="26">
        <v>12.4</v>
      </c>
      <c r="G71" s="26">
        <v>64</v>
      </c>
      <c r="H71" s="26">
        <v>27.4</v>
      </c>
      <c r="I71" s="26">
        <v>13.5</v>
      </c>
    </row>
    <row r="72" spans="4:9" x14ac:dyDescent="0.2">
      <c r="D72" s="16" t="s">
        <v>560</v>
      </c>
      <c r="E72" s="148" t="s">
        <v>561</v>
      </c>
      <c r="F72" s="26">
        <v>9.5</v>
      </c>
      <c r="G72" s="26">
        <v>64.5</v>
      </c>
      <c r="H72" s="26">
        <v>28.7</v>
      </c>
      <c r="I72" s="26">
        <v>8.1</v>
      </c>
    </row>
    <row r="73" spans="4:9" x14ac:dyDescent="0.2">
      <c r="D73" s="16" t="s">
        <v>562</v>
      </c>
      <c r="E73" s="148" t="s">
        <v>563</v>
      </c>
      <c r="F73" s="26">
        <v>9.9</v>
      </c>
      <c r="G73" s="26">
        <v>58.3</v>
      </c>
      <c r="H73" s="26">
        <v>27.5</v>
      </c>
      <c r="I73" s="26">
        <v>12.4</v>
      </c>
    </row>
    <row r="74" spans="4:9" x14ac:dyDescent="0.2">
      <c r="D74" s="16" t="s">
        <v>564</v>
      </c>
      <c r="E74" s="148" t="s">
        <v>565</v>
      </c>
      <c r="F74" s="26">
        <v>9.4</v>
      </c>
      <c r="G74" s="26">
        <v>69.7</v>
      </c>
      <c r="H74" s="26">
        <v>36.299999999999997</v>
      </c>
      <c r="I74" s="26">
        <v>10.8</v>
      </c>
    </row>
    <row r="75" spans="4:9" x14ac:dyDescent="0.2">
      <c r="D75" s="16" t="s">
        <v>566</v>
      </c>
      <c r="E75" s="148" t="s">
        <v>567</v>
      </c>
      <c r="F75" s="26">
        <v>10</v>
      </c>
      <c r="G75" s="26">
        <v>60.3</v>
      </c>
      <c r="H75" s="26">
        <v>35.799999999999997</v>
      </c>
      <c r="I75" s="26">
        <v>4</v>
      </c>
    </row>
    <row r="76" spans="4:9" x14ac:dyDescent="0.2">
      <c r="D76" s="16" t="s">
        <v>568</v>
      </c>
      <c r="E76" s="148" t="s">
        <v>569</v>
      </c>
      <c r="F76" s="26">
        <v>9.6999999999999993</v>
      </c>
      <c r="G76" s="26">
        <v>66</v>
      </c>
      <c r="H76" s="26">
        <v>35.799999999999997</v>
      </c>
      <c r="I76" s="26">
        <v>11.8</v>
      </c>
    </row>
    <row r="77" spans="4:9" x14ac:dyDescent="0.2">
      <c r="D77" s="16" t="s">
        <v>570</v>
      </c>
      <c r="E77" s="148" t="s">
        <v>571</v>
      </c>
      <c r="F77" s="26">
        <v>12.3</v>
      </c>
      <c r="G77" s="26">
        <v>60.3</v>
      </c>
      <c r="H77" s="26">
        <v>36.799999999999997</v>
      </c>
      <c r="I77" s="26">
        <v>12.3</v>
      </c>
    </row>
    <row r="78" spans="4:9" x14ac:dyDescent="0.2">
      <c r="D78" s="16" t="s">
        <v>572</v>
      </c>
      <c r="E78" s="148" t="s">
        <v>573</v>
      </c>
      <c r="F78" s="26">
        <v>9.5</v>
      </c>
      <c r="G78" s="26">
        <v>66.3</v>
      </c>
      <c r="H78" s="26">
        <v>36.4</v>
      </c>
      <c r="I78" s="26">
        <v>13.2</v>
      </c>
    </row>
    <row r="79" spans="4:9" x14ac:dyDescent="0.2">
      <c r="D79" s="16" t="s">
        <v>574</v>
      </c>
      <c r="E79" s="148" t="s">
        <v>575</v>
      </c>
      <c r="F79" s="26">
        <v>8.9</v>
      </c>
      <c r="G79" s="26">
        <v>65.5</v>
      </c>
      <c r="H79" s="26">
        <v>36.299999999999997</v>
      </c>
      <c r="I79" s="26">
        <v>13.1</v>
      </c>
    </row>
    <row r="80" spans="4:9" x14ac:dyDescent="0.2">
      <c r="D80" s="16" t="s">
        <v>576</v>
      </c>
      <c r="E80" s="148" t="s">
        <v>577</v>
      </c>
      <c r="F80" s="26">
        <v>8.5</v>
      </c>
      <c r="G80" s="26">
        <v>62.5</v>
      </c>
      <c r="H80" s="26">
        <v>36.4</v>
      </c>
      <c r="I80" s="26">
        <v>10</v>
      </c>
    </row>
    <row r="81" spans="4:9" x14ac:dyDescent="0.2">
      <c r="D81" s="16" t="s">
        <v>578</v>
      </c>
      <c r="E81" s="148" t="s">
        <v>579</v>
      </c>
      <c r="F81" s="26">
        <v>3.7</v>
      </c>
      <c r="G81" s="26">
        <v>72.400000000000006</v>
      </c>
      <c r="H81" s="26">
        <v>35.200000000000003</v>
      </c>
      <c r="I81" s="26">
        <v>9.3000000000000007</v>
      </c>
    </row>
    <row r="82" spans="4:9" x14ac:dyDescent="0.2">
      <c r="D82" s="16" t="s">
        <v>580</v>
      </c>
      <c r="E82" s="148" t="s">
        <v>581</v>
      </c>
      <c r="F82" s="26">
        <v>3.2</v>
      </c>
      <c r="G82" s="26">
        <v>66</v>
      </c>
      <c r="H82" s="26">
        <v>36.700000000000003</v>
      </c>
      <c r="I82" s="26">
        <v>10.9</v>
      </c>
    </row>
    <row r="83" spans="4:9" x14ac:dyDescent="0.2">
      <c r="D83" s="16" t="s">
        <v>582</v>
      </c>
      <c r="E83" s="148" t="s">
        <v>583</v>
      </c>
      <c r="F83" s="26">
        <v>4.5999999999999996</v>
      </c>
      <c r="G83" s="26">
        <v>73.400000000000006</v>
      </c>
      <c r="H83" s="26">
        <v>36.1</v>
      </c>
      <c r="I83" s="26">
        <v>5.4</v>
      </c>
    </row>
    <row r="84" spans="4:9" x14ac:dyDescent="0.2">
      <c r="D84" s="16" t="s">
        <v>584</v>
      </c>
      <c r="E84" s="148" t="s">
        <v>585</v>
      </c>
      <c r="F84" s="26">
        <v>4.0999999999999996</v>
      </c>
      <c r="G84" s="26">
        <v>79.3</v>
      </c>
      <c r="H84" s="26">
        <v>28.3</v>
      </c>
      <c r="I84" s="26">
        <v>14</v>
      </c>
    </row>
    <row r="85" spans="4:9" x14ac:dyDescent="0.2">
      <c r="D85" s="16" t="s">
        <v>586</v>
      </c>
      <c r="E85" s="148" t="s">
        <v>587</v>
      </c>
      <c r="F85" s="26">
        <v>5.7</v>
      </c>
      <c r="G85" s="26">
        <v>70.5</v>
      </c>
      <c r="H85" s="26">
        <v>26.8</v>
      </c>
      <c r="I85" s="26">
        <v>8.6999999999999993</v>
      </c>
    </row>
    <row r="86" spans="4:9" x14ac:dyDescent="0.2">
      <c r="D86" s="16" t="s">
        <v>588</v>
      </c>
      <c r="E86" s="148" t="s">
        <v>589</v>
      </c>
      <c r="F86" s="26">
        <v>18.2</v>
      </c>
      <c r="G86" s="26">
        <v>62.3</v>
      </c>
      <c r="H86" s="26">
        <v>25.6</v>
      </c>
      <c r="I86" s="26">
        <v>6.3</v>
      </c>
    </row>
    <row r="87" spans="4:9" x14ac:dyDescent="0.2">
      <c r="D87" s="16" t="s">
        <v>590</v>
      </c>
      <c r="E87" s="148" t="s">
        <v>591</v>
      </c>
      <c r="F87" s="26">
        <v>8.9</v>
      </c>
      <c r="G87" s="26">
        <v>68.900000000000006</v>
      </c>
      <c r="H87" s="26">
        <v>24.8</v>
      </c>
      <c r="I87" s="26">
        <v>12.4</v>
      </c>
    </row>
    <row r="88" spans="4:9" x14ac:dyDescent="0.2">
      <c r="D88" s="16" t="s">
        <v>592</v>
      </c>
      <c r="E88" s="148" t="s">
        <v>593</v>
      </c>
      <c r="F88" s="26">
        <v>8.1999999999999993</v>
      </c>
      <c r="G88" s="26">
        <v>67.099999999999994</v>
      </c>
      <c r="H88" s="26">
        <v>25.9</v>
      </c>
      <c r="I88" s="26">
        <v>19.8</v>
      </c>
    </row>
    <row r="89" spans="4:9" x14ac:dyDescent="0.2">
      <c r="D89" s="16" t="s">
        <v>594</v>
      </c>
      <c r="E89" s="148" t="s">
        <v>595</v>
      </c>
      <c r="F89" s="26">
        <v>10.1</v>
      </c>
      <c r="G89" s="26">
        <v>58.4</v>
      </c>
      <c r="H89" s="26">
        <v>23</v>
      </c>
      <c r="I89" s="26">
        <v>21</v>
      </c>
    </row>
    <row r="90" spans="4:9" x14ac:dyDescent="0.2">
      <c r="D90" s="16" t="s">
        <v>596</v>
      </c>
      <c r="E90" s="148" t="s">
        <v>597</v>
      </c>
      <c r="F90" s="26">
        <v>13.9</v>
      </c>
      <c r="G90" s="26">
        <v>72</v>
      </c>
      <c r="H90" s="26">
        <v>21.3</v>
      </c>
      <c r="I90" s="26">
        <v>18.8</v>
      </c>
    </row>
    <row r="91" spans="4:9" x14ac:dyDescent="0.2">
      <c r="D91" s="16" t="s">
        <v>598</v>
      </c>
      <c r="E91" s="148" t="s">
        <v>599</v>
      </c>
      <c r="F91" s="26">
        <v>8</v>
      </c>
      <c r="G91" s="26">
        <v>59.3</v>
      </c>
      <c r="H91" s="26">
        <v>22.1</v>
      </c>
      <c r="I91" s="26">
        <v>14.6</v>
      </c>
    </row>
    <row r="92" spans="4:9" x14ac:dyDescent="0.2">
      <c r="D92" s="16" t="s">
        <v>600</v>
      </c>
      <c r="E92" s="148" t="s">
        <v>601</v>
      </c>
      <c r="F92" s="26">
        <v>11.1</v>
      </c>
      <c r="G92" s="26">
        <v>59.5</v>
      </c>
      <c r="H92" s="26">
        <v>21.4</v>
      </c>
      <c r="I92" s="26">
        <v>19.399999999999999</v>
      </c>
    </row>
    <row r="93" spans="4:9" x14ac:dyDescent="0.2">
      <c r="D93" s="16" t="s">
        <v>602</v>
      </c>
      <c r="E93" s="148" t="s">
        <v>603</v>
      </c>
      <c r="F93" s="26">
        <v>17.100000000000001</v>
      </c>
      <c r="G93" s="26">
        <v>70.599999999999994</v>
      </c>
      <c r="H93" s="26">
        <v>18.5</v>
      </c>
      <c r="I93" s="26">
        <v>19.5</v>
      </c>
    </row>
    <row r="94" spans="4:9" x14ac:dyDescent="0.2">
      <c r="D94" s="16" t="s">
        <v>604</v>
      </c>
      <c r="E94" s="148" t="s">
        <v>605</v>
      </c>
      <c r="F94" s="26">
        <v>10.4</v>
      </c>
      <c r="G94" s="26">
        <v>62.7</v>
      </c>
      <c r="H94" s="26">
        <v>17.899999999999999</v>
      </c>
      <c r="I94" s="26">
        <v>17</v>
      </c>
    </row>
    <row r="95" spans="4:9" x14ac:dyDescent="0.2">
      <c r="D95" s="16" t="s">
        <v>606</v>
      </c>
      <c r="E95" s="148" t="s">
        <v>607</v>
      </c>
      <c r="F95" s="26">
        <v>11.1</v>
      </c>
      <c r="G95" s="26">
        <v>67.599999999999994</v>
      </c>
      <c r="H95" s="26">
        <v>17.5</v>
      </c>
      <c r="I95" s="26">
        <v>17.8</v>
      </c>
    </row>
    <row r="96" spans="4:9" x14ac:dyDescent="0.2">
      <c r="D96" s="16" t="s">
        <v>608</v>
      </c>
      <c r="E96" s="148" t="s">
        <v>609</v>
      </c>
      <c r="F96" s="26">
        <v>16.8</v>
      </c>
      <c r="G96" s="26">
        <v>73.599999999999994</v>
      </c>
      <c r="H96" s="26">
        <v>16.399999999999999</v>
      </c>
      <c r="I96" s="26">
        <v>19.399999999999999</v>
      </c>
    </row>
    <row r="97" spans="4:9" x14ac:dyDescent="0.2">
      <c r="D97" s="16" t="s">
        <v>610</v>
      </c>
      <c r="E97" s="149" t="s">
        <v>611</v>
      </c>
      <c r="F97" s="26">
        <v>39.200000000000003</v>
      </c>
      <c r="G97" s="26">
        <v>13.9</v>
      </c>
      <c r="H97" s="26">
        <v>18.8</v>
      </c>
      <c r="I97" s="26">
        <v>17.8</v>
      </c>
    </row>
    <row r="98" spans="4:9" x14ac:dyDescent="0.2">
      <c r="D98" s="16" t="s">
        <v>612</v>
      </c>
      <c r="E98" s="149" t="s">
        <v>613</v>
      </c>
      <c r="F98" s="26">
        <v>36.799999999999997</v>
      </c>
      <c r="G98" s="26">
        <v>31</v>
      </c>
      <c r="H98" s="26">
        <v>15.9</v>
      </c>
      <c r="I98" s="26">
        <v>29.9</v>
      </c>
    </row>
    <row r="99" spans="4:9" x14ac:dyDescent="0.2">
      <c r="D99" s="16" t="s">
        <v>614</v>
      </c>
      <c r="E99" s="149" t="s">
        <v>615</v>
      </c>
      <c r="F99" s="26">
        <v>44</v>
      </c>
      <c r="G99" s="26">
        <v>38.799999999999997</v>
      </c>
      <c r="H99" s="26">
        <v>7.1</v>
      </c>
      <c r="I99" s="26">
        <v>23.6</v>
      </c>
    </row>
    <row r="100" spans="4:9" x14ac:dyDescent="0.2">
      <c r="D100" s="16" t="s">
        <v>616</v>
      </c>
      <c r="E100" s="149" t="s">
        <v>617</v>
      </c>
      <c r="F100" s="26">
        <v>38.9</v>
      </c>
      <c r="G100" s="26">
        <v>36.799999999999997</v>
      </c>
      <c r="H100" s="26">
        <v>8.6</v>
      </c>
      <c r="I100" s="26">
        <v>27.5</v>
      </c>
    </row>
    <row r="101" spans="4:9" x14ac:dyDescent="0.2">
      <c r="D101" s="16" t="s">
        <v>618</v>
      </c>
      <c r="E101" s="149" t="s">
        <v>619</v>
      </c>
      <c r="F101" s="26">
        <v>38.9</v>
      </c>
      <c r="G101" s="26">
        <v>36.799999999999997</v>
      </c>
      <c r="H101" s="26">
        <v>10.5</v>
      </c>
      <c r="I101" s="26">
        <v>21.3</v>
      </c>
    </row>
    <row r="102" spans="4:9" x14ac:dyDescent="0.2">
      <c r="D102" s="16" t="s">
        <v>620</v>
      </c>
      <c r="E102" s="149" t="s">
        <v>621</v>
      </c>
      <c r="F102" s="26">
        <v>34.299999999999997</v>
      </c>
      <c r="G102" s="26">
        <v>35.1</v>
      </c>
      <c r="H102" s="26">
        <v>12.9</v>
      </c>
      <c r="I102" s="26">
        <v>22</v>
      </c>
    </row>
    <row r="103" spans="4:9" x14ac:dyDescent="0.2">
      <c r="D103" s="16" t="s">
        <v>622</v>
      </c>
      <c r="E103" s="149" t="s">
        <v>623</v>
      </c>
      <c r="F103" s="26">
        <v>46.7</v>
      </c>
      <c r="G103" s="26">
        <v>39.200000000000003</v>
      </c>
      <c r="H103" s="26">
        <v>13</v>
      </c>
      <c r="I103" s="26">
        <v>19.5</v>
      </c>
    </row>
    <row r="104" spans="4:9" x14ac:dyDescent="0.2">
      <c r="D104" s="16" t="s">
        <v>624</v>
      </c>
      <c r="E104" s="149" t="s">
        <v>625</v>
      </c>
      <c r="F104" s="26">
        <v>37</v>
      </c>
      <c r="G104" s="26">
        <v>41.3</v>
      </c>
      <c r="H104" s="26">
        <v>13.2</v>
      </c>
      <c r="I104" s="26">
        <v>22.2</v>
      </c>
    </row>
    <row r="105" spans="4:9" x14ac:dyDescent="0.2">
      <c r="D105" s="16" t="s">
        <v>626</v>
      </c>
      <c r="E105" s="149" t="s">
        <v>627</v>
      </c>
      <c r="F105" s="26">
        <v>31.7</v>
      </c>
      <c r="G105" s="26">
        <v>30.7</v>
      </c>
      <c r="H105" s="26">
        <v>13.1</v>
      </c>
      <c r="I105" s="26">
        <v>21.7</v>
      </c>
    </row>
    <row r="106" spans="4:9" x14ac:dyDescent="0.2">
      <c r="D106" s="16" t="s">
        <v>628</v>
      </c>
      <c r="E106" s="148" t="s">
        <v>629</v>
      </c>
      <c r="F106" s="26">
        <v>32.299999999999997</v>
      </c>
      <c r="G106" s="26">
        <v>43</v>
      </c>
      <c r="H106" s="26">
        <v>15.3</v>
      </c>
      <c r="I106" s="26">
        <v>19.3</v>
      </c>
    </row>
    <row r="107" spans="4:9" x14ac:dyDescent="0.2">
      <c r="D107" s="16" t="s">
        <v>630</v>
      </c>
      <c r="E107" s="148" t="s">
        <v>631</v>
      </c>
      <c r="F107" s="26">
        <v>33</v>
      </c>
      <c r="G107" s="26">
        <v>41.8</v>
      </c>
      <c r="H107" s="26">
        <v>16.2</v>
      </c>
      <c r="I107" s="26">
        <v>18.399999999999999</v>
      </c>
    </row>
    <row r="108" spans="4:9" x14ac:dyDescent="0.2">
      <c r="D108" s="16" t="s">
        <v>632</v>
      </c>
      <c r="E108" s="148" t="s">
        <v>633</v>
      </c>
      <c r="F108" s="26">
        <v>27.2</v>
      </c>
      <c r="G108" s="26">
        <v>47.6</v>
      </c>
      <c r="H108" s="26">
        <v>16.399999999999999</v>
      </c>
      <c r="I108" s="26">
        <v>17</v>
      </c>
    </row>
    <row r="109" spans="4:9" x14ac:dyDescent="0.2">
      <c r="D109" s="16" t="s">
        <v>634</v>
      </c>
      <c r="E109" s="149" t="s">
        <v>635</v>
      </c>
      <c r="F109" s="26">
        <v>23.5</v>
      </c>
      <c r="G109" s="26">
        <v>43.4</v>
      </c>
      <c r="H109" s="26">
        <v>18.3</v>
      </c>
      <c r="I109" s="26">
        <v>21.1</v>
      </c>
    </row>
    <row r="110" spans="4:9" x14ac:dyDescent="0.2">
      <c r="D110" s="16" t="s">
        <v>636</v>
      </c>
      <c r="E110" s="149" t="s">
        <v>637</v>
      </c>
      <c r="F110" s="26">
        <v>18.399999999999999</v>
      </c>
      <c r="G110" s="26">
        <v>44.5</v>
      </c>
      <c r="H110" s="26">
        <v>21</v>
      </c>
      <c r="I110" s="26">
        <v>21.6</v>
      </c>
    </row>
    <row r="111" spans="4:9" x14ac:dyDescent="0.2">
      <c r="D111" s="16" t="s">
        <v>638</v>
      </c>
      <c r="E111" s="149" t="s">
        <v>639</v>
      </c>
      <c r="F111" s="26">
        <v>16.899999999999999</v>
      </c>
      <c r="G111" s="26">
        <v>38.1</v>
      </c>
      <c r="H111" s="26">
        <v>29.7</v>
      </c>
      <c r="I111" s="26">
        <v>19.8</v>
      </c>
    </row>
    <row r="112" spans="4:9" x14ac:dyDescent="0.2">
      <c r="D112" s="16" t="s">
        <v>640</v>
      </c>
      <c r="E112" s="149" t="s">
        <v>641</v>
      </c>
      <c r="F112" s="26">
        <v>21.7</v>
      </c>
      <c r="G112" s="26">
        <v>35.799999999999997</v>
      </c>
      <c r="H112" s="26">
        <v>42.6</v>
      </c>
      <c r="I112" s="26">
        <v>19.600000000000001</v>
      </c>
    </row>
    <row r="113" spans="4:9" x14ac:dyDescent="0.2">
      <c r="D113" s="16" t="s">
        <v>642</v>
      </c>
      <c r="E113" s="149" t="s">
        <v>643</v>
      </c>
      <c r="F113" s="26">
        <v>17.5</v>
      </c>
      <c r="G113" s="26">
        <v>45.5</v>
      </c>
      <c r="H113" s="26">
        <v>38</v>
      </c>
      <c r="I113" s="26">
        <v>20.399999999999999</v>
      </c>
    </row>
    <row r="114" spans="4:9" x14ac:dyDescent="0.2">
      <c r="D114" s="16" t="s">
        <v>644</v>
      </c>
      <c r="E114" s="149" t="s">
        <v>645</v>
      </c>
      <c r="F114" s="26">
        <v>21</v>
      </c>
      <c r="G114" s="26">
        <v>42.8</v>
      </c>
      <c r="H114" s="26">
        <v>32.9</v>
      </c>
      <c r="I114" s="26">
        <v>13.3</v>
      </c>
    </row>
    <row r="115" spans="4:9" x14ac:dyDescent="0.2">
      <c r="D115" s="16" t="s">
        <v>646</v>
      </c>
      <c r="E115" s="148" t="s">
        <v>647</v>
      </c>
      <c r="F115" s="26">
        <v>21</v>
      </c>
      <c r="G115" s="26">
        <v>44.7</v>
      </c>
      <c r="H115" s="26">
        <v>31.5</v>
      </c>
      <c r="I115" s="26">
        <v>21.5</v>
      </c>
    </row>
    <row r="116" spans="4:9" x14ac:dyDescent="0.2">
      <c r="D116" s="16" t="s">
        <v>648</v>
      </c>
      <c r="E116" s="148" t="s">
        <v>649</v>
      </c>
      <c r="F116" s="26">
        <v>13</v>
      </c>
      <c r="G116" s="26">
        <v>50.6</v>
      </c>
      <c r="H116" s="26">
        <v>39.700000000000003</v>
      </c>
      <c r="I116" s="26">
        <v>22.6</v>
      </c>
    </row>
    <row r="117" spans="4:9" x14ac:dyDescent="0.2">
      <c r="D117" s="16" t="s">
        <v>650</v>
      </c>
      <c r="E117" s="149" t="s">
        <v>651</v>
      </c>
      <c r="F117" s="26">
        <v>19.8</v>
      </c>
      <c r="G117" s="26">
        <v>56.9</v>
      </c>
      <c r="H117" s="26">
        <v>35.700000000000003</v>
      </c>
      <c r="I117" s="26">
        <v>26.6</v>
      </c>
    </row>
    <row r="118" spans="4:9" x14ac:dyDescent="0.2">
      <c r="D118" s="16" t="s">
        <v>652</v>
      </c>
      <c r="E118" s="148" t="s">
        <v>653</v>
      </c>
      <c r="F118" s="26">
        <v>19.600000000000001</v>
      </c>
      <c r="G118" s="26">
        <v>50.7</v>
      </c>
      <c r="H118" s="26">
        <v>29.4</v>
      </c>
      <c r="I118" s="26">
        <v>23.4</v>
      </c>
    </row>
    <row r="119" spans="4:9" x14ac:dyDescent="0.2">
      <c r="D119" s="16" t="s">
        <v>654</v>
      </c>
      <c r="E119" s="148" t="s">
        <v>655</v>
      </c>
      <c r="F119" s="26">
        <v>15.5</v>
      </c>
      <c r="G119" s="26">
        <v>50.1</v>
      </c>
      <c r="H119" s="26">
        <v>31.4</v>
      </c>
      <c r="I119" s="26">
        <v>26.7</v>
      </c>
    </row>
    <row r="120" spans="4:9" x14ac:dyDescent="0.2">
      <c r="D120" s="16" t="s">
        <v>656</v>
      </c>
      <c r="E120" s="148" t="s">
        <v>657</v>
      </c>
      <c r="F120" s="26">
        <v>14.7</v>
      </c>
      <c r="G120" s="26">
        <v>45.1</v>
      </c>
      <c r="H120" s="26">
        <v>32.200000000000003</v>
      </c>
      <c r="I120" s="26">
        <v>16.100000000000001</v>
      </c>
    </row>
    <row r="121" spans="4:9" x14ac:dyDescent="0.2">
      <c r="D121" s="16" t="s">
        <v>658</v>
      </c>
      <c r="E121" s="149" t="s">
        <v>659</v>
      </c>
      <c r="F121" s="26">
        <v>19.899999999999999</v>
      </c>
      <c r="G121" s="26">
        <v>44.9</v>
      </c>
      <c r="H121" s="26">
        <v>30.6</v>
      </c>
      <c r="I121" s="26">
        <v>26.3</v>
      </c>
    </row>
    <row r="122" spans="4:9" x14ac:dyDescent="0.2">
      <c r="D122" s="16" t="s">
        <v>660</v>
      </c>
      <c r="E122" s="149" t="s">
        <v>661</v>
      </c>
      <c r="F122" s="26">
        <v>12.4</v>
      </c>
      <c r="G122" s="26">
        <v>37.5</v>
      </c>
      <c r="H122" s="26">
        <v>28.5</v>
      </c>
      <c r="I122" s="26">
        <v>23</v>
      </c>
    </row>
    <row r="123" spans="4:9" x14ac:dyDescent="0.2">
      <c r="D123" s="16" t="s">
        <v>662</v>
      </c>
      <c r="E123" s="149" t="s">
        <v>663</v>
      </c>
      <c r="F123" s="26">
        <v>20.100000000000001</v>
      </c>
      <c r="G123" s="26">
        <v>42.6</v>
      </c>
      <c r="H123" s="26">
        <v>30.4</v>
      </c>
      <c r="I123" s="26">
        <v>9.9</v>
      </c>
    </row>
    <row r="124" spans="4:9" x14ac:dyDescent="0.2">
      <c r="D124" s="16" t="s">
        <v>664</v>
      </c>
      <c r="E124" s="149" t="s">
        <v>665</v>
      </c>
      <c r="F124" s="26">
        <v>15.8</v>
      </c>
      <c r="G124" s="26">
        <v>47.5</v>
      </c>
      <c r="H124" s="26">
        <v>27.4</v>
      </c>
      <c r="I124" s="26">
        <v>15.4</v>
      </c>
    </row>
    <row r="125" spans="4:9" x14ac:dyDescent="0.2">
      <c r="D125" s="16" t="s">
        <v>666</v>
      </c>
      <c r="E125" s="149" t="s">
        <v>667</v>
      </c>
      <c r="F125" s="26">
        <v>25.3</v>
      </c>
      <c r="G125" s="26">
        <v>38.799999999999997</v>
      </c>
      <c r="H125" s="26">
        <v>26.3</v>
      </c>
      <c r="I125" s="26">
        <v>17.899999999999999</v>
      </c>
    </row>
    <row r="126" spans="4:9" x14ac:dyDescent="0.2">
      <c r="D126" s="16" t="s">
        <v>668</v>
      </c>
      <c r="E126" s="149" t="s">
        <v>669</v>
      </c>
      <c r="F126" s="26">
        <v>29.8</v>
      </c>
      <c r="G126" s="26">
        <v>34.4</v>
      </c>
      <c r="H126" s="26">
        <v>24.6</v>
      </c>
      <c r="I126" s="26">
        <v>19.3</v>
      </c>
    </row>
    <row r="127" spans="4:9" x14ac:dyDescent="0.2">
      <c r="D127" s="16" t="s">
        <v>1395</v>
      </c>
      <c r="E127" s="148" t="s">
        <v>1394</v>
      </c>
      <c r="F127" s="26">
        <v>29.3</v>
      </c>
      <c r="G127" s="26">
        <v>31.8</v>
      </c>
      <c r="H127" s="26">
        <v>25.8</v>
      </c>
      <c r="I127" s="26">
        <v>20.9</v>
      </c>
    </row>
    <row r="128" spans="4:9" x14ac:dyDescent="0.2">
      <c r="E128" s="148"/>
      <c r="F128" s="26"/>
      <c r="G128" s="26"/>
      <c r="H128" s="26"/>
      <c r="I128" s="26"/>
    </row>
    <row r="129" spans="5:9" x14ac:dyDescent="0.2">
      <c r="E129" s="149"/>
      <c r="F129" s="26"/>
      <c r="G129" s="26"/>
      <c r="H129" s="26"/>
      <c r="I129" s="26"/>
    </row>
    <row r="130" spans="5:9" x14ac:dyDescent="0.2">
      <c r="E130" s="148"/>
      <c r="F130" s="26"/>
      <c r="G130" s="26"/>
      <c r="H130" s="26"/>
      <c r="I130" s="26"/>
    </row>
    <row r="131" spans="5:9" x14ac:dyDescent="0.2">
      <c r="E131" s="148"/>
      <c r="F131" s="26"/>
      <c r="G131" s="26"/>
      <c r="H131" s="26"/>
      <c r="I131" s="26"/>
    </row>
    <row r="132" spans="5:9" x14ac:dyDescent="0.2">
      <c r="E132" s="148"/>
      <c r="F132" s="26"/>
      <c r="G132" s="26"/>
      <c r="H132" s="26"/>
      <c r="I132" s="26"/>
    </row>
    <row r="133" spans="5:9" x14ac:dyDescent="0.2">
      <c r="E133" s="149"/>
      <c r="F133" s="26"/>
      <c r="G133" s="26"/>
      <c r="H133" s="26"/>
      <c r="I133" s="26"/>
    </row>
    <row r="134" spans="5:9" x14ac:dyDescent="0.2">
      <c r="E134" s="149"/>
      <c r="F134" s="26"/>
      <c r="G134" s="26"/>
      <c r="H134" s="26"/>
      <c r="I134" s="26"/>
    </row>
    <row r="135" spans="5:9" x14ac:dyDescent="0.2">
      <c r="E135" s="149"/>
      <c r="F135" s="26"/>
      <c r="G135" s="26"/>
      <c r="H135" s="26"/>
      <c r="I135" s="26"/>
    </row>
    <row r="136" spans="5:9" x14ac:dyDescent="0.2">
      <c r="E136" s="149"/>
      <c r="F136" s="26"/>
      <c r="G136" s="26"/>
      <c r="H136" s="26"/>
      <c r="I136" s="26"/>
    </row>
    <row r="137" spans="5:9" x14ac:dyDescent="0.2">
      <c r="E137" s="149"/>
      <c r="F137" s="26"/>
      <c r="G137" s="26"/>
      <c r="H137" s="26"/>
      <c r="I137" s="26"/>
    </row>
    <row r="138" spans="5:9" x14ac:dyDescent="0.2">
      <c r="E138" s="149"/>
      <c r="F138" s="26"/>
      <c r="G138" s="26"/>
      <c r="H138" s="26"/>
      <c r="I138" s="26"/>
    </row>
    <row r="139" spans="5:9" x14ac:dyDescent="0.2">
      <c r="E139" s="148"/>
      <c r="F139" s="26"/>
      <c r="G139" s="26"/>
      <c r="H139" s="26"/>
      <c r="I139" s="26"/>
    </row>
    <row r="140" spans="5:9" x14ac:dyDescent="0.2">
      <c r="E140" s="148"/>
      <c r="F140" s="26"/>
      <c r="G140" s="26"/>
      <c r="H140" s="26"/>
      <c r="I140" s="26"/>
    </row>
    <row r="141" spans="5:9" x14ac:dyDescent="0.2">
      <c r="E141" s="149"/>
      <c r="F141" s="26"/>
      <c r="G141" s="26"/>
      <c r="H141" s="26"/>
      <c r="I141" s="26"/>
    </row>
    <row r="142" spans="5:9" x14ac:dyDescent="0.2">
      <c r="E142" s="148"/>
      <c r="F142" s="26"/>
      <c r="G142" s="26"/>
      <c r="H142" s="26"/>
      <c r="I142" s="26"/>
    </row>
    <row r="143" spans="5:9" x14ac:dyDescent="0.2">
      <c r="E143" s="148"/>
      <c r="F143" s="26"/>
      <c r="G143" s="26"/>
      <c r="H143" s="26"/>
      <c r="I143" s="26"/>
    </row>
    <row r="144" spans="5:9" x14ac:dyDescent="0.2">
      <c r="E144" s="148"/>
      <c r="F144" s="26"/>
      <c r="G144" s="26"/>
      <c r="H144" s="26"/>
      <c r="I144" s="26"/>
    </row>
    <row r="145" spans="5:9" x14ac:dyDescent="0.2">
      <c r="E145" s="149"/>
      <c r="F145" s="150"/>
      <c r="G145" s="150"/>
      <c r="H145" s="150"/>
      <c r="I145" s="150"/>
    </row>
    <row r="146" spans="5:9" x14ac:dyDescent="0.2">
      <c r="E146" s="149"/>
      <c r="F146" s="150"/>
      <c r="G146" s="150"/>
      <c r="H146" s="150"/>
      <c r="I146" s="150"/>
    </row>
    <row r="147" spans="5:9" x14ac:dyDescent="0.2">
      <c r="E147" s="149"/>
      <c r="F147" s="150"/>
      <c r="G147" s="150"/>
      <c r="H147" s="150"/>
      <c r="I147" s="150"/>
    </row>
    <row r="148" spans="5:9" x14ac:dyDescent="0.2">
      <c r="E148" s="149"/>
      <c r="F148" s="150"/>
      <c r="G148" s="150"/>
      <c r="H148" s="150"/>
      <c r="I148" s="150"/>
    </row>
    <row r="149" spans="5:9" x14ac:dyDescent="0.2">
      <c r="E149" s="149"/>
      <c r="F149" s="150"/>
      <c r="G149" s="150"/>
      <c r="H149" s="150"/>
      <c r="I149" s="150"/>
    </row>
    <row r="150" spans="5:9" x14ac:dyDescent="0.2">
      <c r="E150" s="149"/>
      <c r="F150" s="150"/>
      <c r="G150" s="150"/>
      <c r="H150" s="26"/>
      <c r="I150" s="150"/>
    </row>
    <row r="151" spans="5:9" x14ac:dyDescent="0.2">
      <c r="E151" s="149"/>
      <c r="F151" s="150"/>
      <c r="G151" s="150"/>
      <c r="H151" s="150"/>
      <c r="I151" s="150"/>
    </row>
    <row r="152" spans="5:9" x14ac:dyDescent="0.2">
      <c r="E152" s="149"/>
      <c r="F152" s="150"/>
      <c r="G152" s="150"/>
      <c r="H152" s="150"/>
      <c r="I152" s="150"/>
    </row>
    <row r="153" spans="5:9" x14ac:dyDescent="0.2">
      <c r="E153" s="149"/>
      <c r="F153" s="150"/>
      <c r="G153" s="150"/>
      <c r="H153" s="150"/>
      <c r="I153" s="150"/>
    </row>
    <row r="154" spans="5:9" x14ac:dyDescent="0.2">
      <c r="E154" s="149"/>
      <c r="F154" s="150"/>
      <c r="G154" s="150"/>
      <c r="H154" s="150"/>
      <c r="I154" s="150"/>
    </row>
    <row r="155" spans="5:9" x14ac:dyDescent="0.2">
      <c r="E155" s="149"/>
      <c r="F155" s="150"/>
      <c r="G155" s="150"/>
      <c r="H155" s="150"/>
      <c r="I155" s="150"/>
    </row>
    <row r="156" spans="5:9" x14ac:dyDescent="0.2">
      <c r="E156" s="149"/>
      <c r="F156" s="150"/>
      <c r="G156" s="150"/>
      <c r="H156" s="26"/>
      <c r="I156" s="150"/>
    </row>
  </sheetData>
  <hyperlinks>
    <hyperlink ref="C1" location="Jegyzék_index!A1" display="Vissza a jegyzékre / Return to the Index" xr:uid="{B70E297B-C3EA-49C5-829E-89EF4540F25C}"/>
  </hyperlink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B3C7C9-F241-4E69-A429-DB2B98ED7DB1}">
  <dimension ref="A1:J96"/>
  <sheetViews>
    <sheetView showGridLines="0" zoomScale="75" zoomScaleNormal="75" workbookViewId="0">
      <selection activeCell="C1" sqref="C1"/>
    </sheetView>
  </sheetViews>
  <sheetFormatPr defaultColWidth="9.140625" defaultRowHeight="15.75" x14ac:dyDescent="0.25"/>
  <cols>
    <col min="1" max="1" width="13.42578125" style="152" customWidth="1"/>
    <col min="2" max="2" width="103.85546875" style="152" customWidth="1"/>
    <col min="3" max="5" width="9.140625" style="152"/>
    <col min="6" max="7" width="19.28515625" style="453" customWidth="1"/>
    <col min="8" max="8" width="15.42578125" style="453" customWidth="1"/>
    <col min="9" max="9" width="14.5703125" style="453" customWidth="1"/>
    <col min="10" max="10" width="22.42578125" style="453" customWidth="1"/>
    <col min="11" max="11" width="9.140625" style="152"/>
    <col min="12" max="12" width="12.7109375" style="152" bestFit="1" customWidth="1"/>
    <col min="13" max="16384" width="9.140625" style="152"/>
  </cols>
  <sheetData>
    <row r="1" spans="1:10" x14ac:dyDescent="0.25">
      <c r="A1" s="75" t="s">
        <v>51</v>
      </c>
      <c r="B1" s="151" t="s">
        <v>670</v>
      </c>
      <c r="C1" s="8" t="s">
        <v>53</v>
      </c>
    </row>
    <row r="2" spans="1:10" x14ac:dyDescent="0.25">
      <c r="A2" s="75" t="s">
        <v>54</v>
      </c>
      <c r="B2" s="151" t="s">
        <v>1359</v>
      </c>
    </row>
    <row r="3" spans="1:10" x14ac:dyDescent="0.25">
      <c r="A3" s="75" t="s">
        <v>56</v>
      </c>
      <c r="B3" s="153" t="s">
        <v>671</v>
      </c>
    </row>
    <row r="4" spans="1:10" x14ac:dyDescent="0.25">
      <c r="A4" s="75" t="s">
        <v>58</v>
      </c>
      <c r="B4" s="153" t="s">
        <v>672</v>
      </c>
    </row>
    <row r="5" spans="1:10" x14ac:dyDescent="0.25">
      <c r="A5" s="79" t="s">
        <v>60</v>
      </c>
      <c r="B5" s="153" t="s">
        <v>673</v>
      </c>
    </row>
    <row r="6" spans="1:10" x14ac:dyDescent="0.25">
      <c r="A6" s="79" t="s">
        <v>61</v>
      </c>
      <c r="B6" s="153" t="s">
        <v>674</v>
      </c>
    </row>
    <row r="9" spans="1:10" ht="78.75" x14ac:dyDescent="0.25">
      <c r="B9" s="154"/>
      <c r="F9" s="155" t="s">
        <v>675</v>
      </c>
      <c r="G9" s="155" t="s">
        <v>676</v>
      </c>
      <c r="H9" s="155" t="s">
        <v>677</v>
      </c>
      <c r="I9" s="155" t="s">
        <v>678</v>
      </c>
      <c r="J9" s="155" t="s">
        <v>679</v>
      </c>
    </row>
    <row r="10" spans="1:10" ht="47.25" x14ac:dyDescent="0.25">
      <c r="F10" s="155" t="s">
        <v>680</v>
      </c>
      <c r="G10" s="155" t="s">
        <v>681</v>
      </c>
      <c r="H10" s="155" t="s">
        <v>682</v>
      </c>
      <c r="I10" s="155" t="s">
        <v>683</v>
      </c>
      <c r="J10" s="155" t="s">
        <v>1465</v>
      </c>
    </row>
    <row r="11" spans="1:10" x14ac:dyDescent="0.25">
      <c r="D11" s="152" t="s">
        <v>684</v>
      </c>
      <c r="E11" s="156" t="s">
        <v>685</v>
      </c>
      <c r="F11" s="454">
        <v>3.4420000000000002</v>
      </c>
      <c r="G11" s="454">
        <v>279.83363450321121</v>
      </c>
      <c r="H11" s="454">
        <v>301.04139779499144</v>
      </c>
      <c r="I11" s="454"/>
      <c r="J11" s="454">
        <v>17.566666666666666</v>
      </c>
    </row>
    <row r="12" spans="1:10" x14ac:dyDescent="0.25">
      <c r="D12" s="152" t="s">
        <v>686</v>
      </c>
      <c r="E12" s="157" t="s">
        <v>687</v>
      </c>
      <c r="F12" s="454">
        <v>4.4876667000000001</v>
      </c>
      <c r="G12" s="454">
        <v>273.69073934194148</v>
      </c>
      <c r="H12" s="454">
        <v>301.04139779499144</v>
      </c>
      <c r="I12" s="454"/>
      <c r="J12" s="454">
        <v>9.6333333333333346</v>
      </c>
    </row>
    <row r="13" spans="1:10" x14ac:dyDescent="0.25">
      <c r="D13" s="152" t="s">
        <v>69</v>
      </c>
      <c r="E13" s="157" t="s">
        <v>70</v>
      </c>
      <c r="F13" s="454">
        <v>5.3536666999999998</v>
      </c>
      <c r="G13" s="454">
        <v>262.45212584759429</v>
      </c>
      <c r="H13" s="454">
        <v>301.04139779499144</v>
      </c>
      <c r="I13" s="454"/>
      <c r="J13" s="454">
        <v>9.1</v>
      </c>
    </row>
    <row r="14" spans="1:10" x14ac:dyDescent="0.25">
      <c r="D14" s="152" t="s">
        <v>71</v>
      </c>
      <c r="E14" s="157" t="s">
        <v>72</v>
      </c>
      <c r="F14" s="454">
        <v>4.5786665999999991</v>
      </c>
      <c r="G14" s="454">
        <v>263.24288505860852</v>
      </c>
      <c r="H14" s="454">
        <v>301.04139779499144</v>
      </c>
      <c r="I14" s="454"/>
      <c r="J14" s="454">
        <v>10.733333333333334</v>
      </c>
    </row>
    <row r="15" spans="1:10" x14ac:dyDescent="0.25">
      <c r="D15" s="152" t="s">
        <v>158</v>
      </c>
      <c r="E15" s="157" t="s">
        <v>159</v>
      </c>
      <c r="F15" s="454">
        <v>4.9223334000000003</v>
      </c>
      <c r="G15" s="454">
        <v>269.7498813413066</v>
      </c>
      <c r="H15" s="454">
        <v>301.04139779499144</v>
      </c>
      <c r="I15" s="454"/>
      <c r="J15" s="454">
        <v>7.3666666666666671</v>
      </c>
    </row>
    <row r="16" spans="1:10" x14ac:dyDescent="0.25">
      <c r="D16" s="152" t="s">
        <v>160</v>
      </c>
      <c r="E16" s="157" t="s">
        <v>161</v>
      </c>
      <c r="F16" s="454">
        <v>4.5343333000000001</v>
      </c>
      <c r="G16" s="454">
        <v>265.26625700559134</v>
      </c>
      <c r="H16" s="454">
        <v>301.04139779499144</v>
      </c>
      <c r="I16" s="454"/>
      <c r="J16" s="454">
        <v>6.1000000000000005</v>
      </c>
    </row>
    <row r="17" spans="4:10" x14ac:dyDescent="0.25">
      <c r="D17" s="152" t="s">
        <v>69</v>
      </c>
      <c r="E17" s="157" t="s">
        <v>70</v>
      </c>
      <c r="F17" s="454">
        <v>4.7033334</v>
      </c>
      <c r="G17" s="454">
        <v>268.02288042079363</v>
      </c>
      <c r="H17" s="454">
        <v>301.04139779499144</v>
      </c>
      <c r="I17" s="454"/>
      <c r="J17" s="454">
        <v>9.6333333333333346</v>
      </c>
    </row>
    <row r="18" spans="4:10" x14ac:dyDescent="0.25">
      <c r="D18" s="152" t="s">
        <v>71</v>
      </c>
      <c r="E18" s="157" t="s">
        <v>72</v>
      </c>
      <c r="F18" s="454">
        <v>4.3333333000000005</v>
      </c>
      <c r="G18" s="454">
        <v>273.171756176624</v>
      </c>
      <c r="H18" s="454">
        <v>301.04139779499144</v>
      </c>
      <c r="I18" s="454"/>
      <c r="J18" s="454">
        <v>7.9666666666666659</v>
      </c>
    </row>
    <row r="19" spans="4:10" x14ac:dyDescent="0.25">
      <c r="D19" s="152" t="s">
        <v>162</v>
      </c>
      <c r="E19" s="157" t="s">
        <v>163</v>
      </c>
      <c r="F19" s="454">
        <v>3.8633332999999999</v>
      </c>
      <c r="G19" s="454">
        <v>284.03536111922745</v>
      </c>
      <c r="H19" s="454">
        <v>301.04139779499144</v>
      </c>
      <c r="I19" s="454"/>
      <c r="J19" s="454">
        <v>7.4333333333333327</v>
      </c>
    </row>
    <row r="20" spans="4:10" x14ac:dyDescent="0.25">
      <c r="D20" s="152" t="s">
        <v>164</v>
      </c>
      <c r="E20" s="157" t="s">
        <v>165</v>
      </c>
      <c r="F20" s="454">
        <v>3.6786666599999998</v>
      </c>
      <c r="G20" s="454">
        <v>302.54667299119217</v>
      </c>
      <c r="H20" s="454">
        <v>301.04139779499144</v>
      </c>
      <c r="I20" s="454"/>
      <c r="J20" s="454">
        <v>10.266666666666667</v>
      </c>
    </row>
    <row r="21" spans="4:10" x14ac:dyDescent="0.25">
      <c r="D21" s="152" t="s">
        <v>69</v>
      </c>
      <c r="E21" s="157" t="s">
        <v>70</v>
      </c>
      <c r="F21" s="454">
        <v>4.0410000000000004</v>
      </c>
      <c r="G21" s="454">
        <v>302.09462890568818</v>
      </c>
      <c r="H21" s="454">
        <v>301.04139779499144</v>
      </c>
      <c r="I21" s="454"/>
      <c r="J21" s="454">
        <v>8.5333333333333332</v>
      </c>
    </row>
    <row r="22" spans="4:10" x14ac:dyDescent="0.25">
      <c r="D22" s="152" t="s">
        <v>71</v>
      </c>
      <c r="E22" s="157" t="s">
        <v>72</v>
      </c>
      <c r="F22" s="454">
        <v>3.4849999999999999</v>
      </c>
      <c r="G22" s="454">
        <v>304.94456792146428</v>
      </c>
      <c r="H22" s="454">
        <v>301.04139779499144</v>
      </c>
      <c r="I22" s="454"/>
      <c r="J22" s="454">
        <v>8.9333333333333318</v>
      </c>
    </row>
    <row r="23" spans="4:10" x14ac:dyDescent="0.25">
      <c r="D23" s="152" t="s">
        <v>166</v>
      </c>
      <c r="E23" s="157" t="s">
        <v>167</v>
      </c>
      <c r="F23" s="454">
        <v>3.2403332999999996</v>
      </c>
      <c r="G23" s="454">
        <v>306.59071845262997</v>
      </c>
      <c r="H23" s="454">
        <v>301.04139779499144</v>
      </c>
      <c r="I23" s="454"/>
      <c r="J23" s="454">
        <v>8.4333333333333336</v>
      </c>
    </row>
    <row r="24" spans="4:10" x14ac:dyDescent="0.25">
      <c r="D24" s="152" t="s">
        <v>168</v>
      </c>
      <c r="E24" s="157" t="s">
        <v>169</v>
      </c>
      <c r="F24" s="454">
        <v>3.1186667000000003</v>
      </c>
      <c r="G24" s="454">
        <v>310.98921382918996</v>
      </c>
      <c r="H24" s="454">
        <v>301.04139779499144</v>
      </c>
      <c r="I24" s="454"/>
      <c r="J24" s="454">
        <v>12.866666666666665</v>
      </c>
    </row>
    <row r="25" spans="4:10" x14ac:dyDescent="0.25">
      <c r="D25" s="152" t="s">
        <v>69</v>
      </c>
      <c r="E25" s="157" t="s">
        <v>70</v>
      </c>
      <c r="F25" s="454">
        <v>3.5226666</v>
      </c>
      <c r="G25" s="454">
        <v>306.24743892284482</v>
      </c>
      <c r="H25" s="454">
        <v>301.04139779499144</v>
      </c>
      <c r="I25" s="454"/>
      <c r="J25" s="454">
        <v>8.8333333333333339</v>
      </c>
    </row>
    <row r="26" spans="4:10" x14ac:dyDescent="0.25">
      <c r="D26" s="152" t="s">
        <v>71</v>
      </c>
      <c r="E26" s="157" t="s">
        <v>72</v>
      </c>
      <c r="F26" s="454">
        <v>4.2619999999999996</v>
      </c>
      <c r="G26" s="454">
        <v>309.0552572742522</v>
      </c>
      <c r="H26" s="454">
        <v>301.04139779499144</v>
      </c>
      <c r="I26" s="454"/>
      <c r="J26" s="454">
        <v>6.3666666666666663</v>
      </c>
    </row>
    <row r="27" spans="4:10" x14ac:dyDescent="0.25">
      <c r="D27" s="152" t="s">
        <v>65</v>
      </c>
      <c r="E27" s="157" t="s">
        <v>66</v>
      </c>
      <c r="F27" s="454">
        <v>3.5273332999999996</v>
      </c>
      <c r="G27" s="454">
        <v>316.69005447452247</v>
      </c>
      <c r="H27" s="454">
        <v>301.04139779499144</v>
      </c>
      <c r="I27" s="454"/>
      <c r="J27" s="454">
        <v>6.4666666666666659</v>
      </c>
    </row>
    <row r="28" spans="4:10" x14ac:dyDescent="0.25">
      <c r="D28" s="152" t="s">
        <v>67</v>
      </c>
      <c r="E28" s="157" t="s">
        <v>68</v>
      </c>
      <c r="F28" s="454">
        <v>3.8493332999999996</v>
      </c>
      <c r="G28" s="454">
        <v>312.59569050434311</v>
      </c>
      <c r="H28" s="454">
        <v>301.04139779499144</v>
      </c>
      <c r="I28" s="454"/>
      <c r="J28" s="454">
        <v>6.833333333333333</v>
      </c>
    </row>
    <row r="29" spans="4:10" x14ac:dyDescent="0.25">
      <c r="D29" s="152" t="s">
        <v>69</v>
      </c>
      <c r="E29" s="157" t="s">
        <v>70</v>
      </c>
      <c r="F29" s="454">
        <v>4.4326665999999992</v>
      </c>
      <c r="G29" s="454">
        <v>313.99634889825893</v>
      </c>
      <c r="H29" s="454">
        <v>301.04139779499144</v>
      </c>
      <c r="I29" s="454"/>
      <c r="J29" s="454">
        <v>7.6333333333333329</v>
      </c>
    </row>
    <row r="30" spans="4:10" x14ac:dyDescent="0.25">
      <c r="D30" s="152" t="s">
        <v>71</v>
      </c>
      <c r="E30" s="157" t="s">
        <v>72</v>
      </c>
      <c r="F30" s="454">
        <v>4.6993334000000004</v>
      </c>
      <c r="G30" s="454">
        <v>313.0066802420381</v>
      </c>
      <c r="H30" s="454">
        <v>301.04139779499144</v>
      </c>
      <c r="I30" s="454"/>
      <c r="J30" s="454">
        <v>8.0666666666666664</v>
      </c>
    </row>
    <row r="31" spans="4:10" x14ac:dyDescent="0.25">
      <c r="D31" s="152" t="s">
        <v>73</v>
      </c>
      <c r="E31" s="157" t="s">
        <v>74</v>
      </c>
      <c r="F31" s="454">
        <v>5.6292421000000008</v>
      </c>
      <c r="G31" s="454">
        <v>313.53921127679325</v>
      </c>
      <c r="H31" s="454">
        <v>301.04139779499144</v>
      </c>
      <c r="I31" s="454"/>
      <c r="J31" s="454">
        <v>6.5</v>
      </c>
    </row>
    <row r="32" spans="4:10" x14ac:dyDescent="0.25">
      <c r="D32" s="152" t="s">
        <v>75</v>
      </c>
      <c r="E32" s="157" t="s">
        <v>76</v>
      </c>
      <c r="F32" s="454">
        <v>5.5402994999999997</v>
      </c>
      <c r="G32" s="454">
        <v>326.37367833420876</v>
      </c>
      <c r="H32" s="454">
        <v>301.04139779499144</v>
      </c>
      <c r="I32" s="454"/>
      <c r="J32" s="454">
        <v>9.7999999999999989</v>
      </c>
    </row>
    <row r="33" spans="4:10" x14ac:dyDescent="0.25">
      <c r="D33" s="152" t="s">
        <v>69</v>
      </c>
      <c r="E33" s="157" t="s">
        <v>70</v>
      </c>
      <c r="F33" s="454">
        <v>5.3711382000000008</v>
      </c>
      <c r="G33" s="454">
        <v>323.34765334544761</v>
      </c>
      <c r="H33" s="454">
        <v>301.04139779499144</v>
      </c>
      <c r="I33" s="454"/>
      <c r="J33" s="454">
        <v>9.7333333333333325</v>
      </c>
    </row>
    <row r="34" spans="4:10" x14ac:dyDescent="0.25">
      <c r="D34" s="152" t="s">
        <v>71</v>
      </c>
      <c r="E34" s="157" t="s">
        <v>72</v>
      </c>
      <c r="F34" s="454">
        <v>4.7289624000000003</v>
      </c>
      <c r="G34" s="454">
        <v>322.98611729568597</v>
      </c>
      <c r="H34" s="454">
        <v>301.04139779499144</v>
      </c>
      <c r="I34" s="454"/>
      <c r="J34" s="454">
        <v>10.833333333333334</v>
      </c>
    </row>
    <row r="35" spans="4:10" x14ac:dyDescent="0.25">
      <c r="D35" s="152" t="s">
        <v>77</v>
      </c>
      <c r="E35" s="158" t="s">
        <v>78</v>
      </c>
      <c r="F35" s="454">
        <v>5.7266230699999996</v>
      </c>
      <c r="G35" s="454">
        <v>338.99804956302717</v>
      </c>
      <c r="H35" s="454">
        <v>301.04139779499144</v>
      </c>
      <c r="J35" s="454">
        <v>8.6666666666666661</v>
      </c>
    </row>
    <row r="36" spans="4:10" x14ac:dyDescent="0.25">
      <c r="D36" s="152" t="s">
        <v>79</v>
      </c>
      <c r="E36" s="157" t="s">
        <v>80</v>
      </c>
      <c r="F36" s="454">
        <v>5.7022178000000006</v>
      </c>
      <c r="G36" s="454">
        <v>326.6711746768118</v>
      </c>
      <c r="H36" s="454">
        <v>301.04139779499144</v>
      </c>
      <c r="J36" s="454">
        <v>8.6666666666666661</v>
      </c>
    </row>
    <row r="37" spans="4:10" x14ac:dyDescent="0.25">
      <c r="D37" s="152" t="s">
        <v>69</v>
      </c>
      <c r="E37" s="157" t="s">
        <v>70</v>
      </c>
      <c r="F37" s="454">
        <v>6.05121983</v>
      </c>
      <c r="G37" s="454">
        <v>327.20681023125428</v>
      </c>
      <c r="H37" s="454">
        <v>301.04139779499144</v>
      </c>
      <c r="J37" s="454">
        <v>9.6666666666666661</v>
      </c>
    </row>
    <row r="38" spans="4:10" x14ac:dyDescent="0.25">
      <c r="D38" s="152" t="s">
        <v>71</v>
      </c>
      <c r="E38" s="157" t="s">
        <v>72</v>
      </c>
      <c r="F38" s="454">
        <v>6.7503712999999994</v>
      </c>
      <c r="G38" s="454">
        <v>311.81365030520828</v>
      </c>
      <c r="H38" s="454">
        <v>301.04139779499144</v>
      </c>
      <c r="J38" s="454">
        <v>9.5333333333333332</v>
      </c>
    </row>
    <row r="39" spans="4:10" x14ac:dyDescent="0.25">
      <c r="D39" s="152" t="s">
        <v>81</v>
      </c>
      <c r="E39" s="158" t="s">
        <v>82</v>
      </c>
      <c r="F39" s="454">
        <v>6.8502596000000002</v>
      </c>
      <c r="G39" s="454">
        <v>315.27568573738824</v>
      </c>
      <c r="H39" s="454"/>
      <c r="J39" s="454">
        <v>11.100000000000001</v>
      </c>
    </row>
    <row r="40" spans="4:10" x14ac:dyDescent="0.25">
      <c r="D40" s="152" t="s">
        <v>83</v>
      </c>
      <c r="E40" s="157" t="s">
        <v>84</v>
      </c>
      <c r="F40" s="454">
        <v>7.3389503000000005</v>
      </c>
      <c r="G40" s="454">
        <v>302.03937746178229</v>
      </c>
      <c r="H40" s="454"/>
      <c r="J40" s="454">
        <v>11.566666666666668</v>
      </c>
    </row>
    <row r="41" spans="4:10" x14ac:dyDescent="0.25">
      <c r="D41" s="152" t="s">
        <v>69</v>
      </c>
      <c r="E41" s="157" t="s">
        <v>70</v>
      </c>
      <c r="F41" s="454">
        <v>8.2256411000000007</v>
      </c>
      <c r="G41" s="454">
        <v>300.58088293367757</v>
      </c>
      <c r="H41" s="454"/>
      <c r="J41" s="454">
        <v>6.8</v>
      </c>
    </row>
    <row r="42" spans="4:10" x14ac:dyDescent="0.25">
      <c r="D42" s="152" t="s">
        <v>71</v>
      </c>
      <c r="E42" s="157" t="s">
        <v>72</v>
      </c>
      <c r="F42" s="454">
        <v>8.3666871999999994</v>
      </c>
      <c r="G42" s="454">
        <v>297.33519025274836</v>
      </c>
      <c r="H42" s="454"/>
      <c r="J42" s="454">
        <v>7.6000000000000005</v>
      </c>
    </row>
    <row r="43" spans="4:10" x14ac:dyDescent="0.25">
      <c r="D43" s="152" t="s">
        <v>85</v>
      </c>
      <c r="E43" s="158" t="s">
        <v>86</v>
      </c>
      <c r="F43" s="454">
        <v>8.8146103999999994</v>
      </c>
      <c r="G43" s="454">
        <v>287.65663525079873</v>
      </c>
      <c r="J43" s="454">
        <v>2.2666666666666666</v>
      </c>
    </row>
    <row r="44" spans="4:10" x14ac:dyDescent="0.25">
      <c r="D44" s="152" t="s">
        <v>87</v>
      </c>
      <c r="E44" s="157" t="s">
        <v>88</v>
      </c>
      <c r="F44" s="454">
        <v>9.0723281999999994</v>
      </c>
      <c r="G44" s="454">
        <v>284.94682447754928</v>
      </c>
      <c r="J44" s="454">
        <v>1.7666666666666666</v>
      </c>
    </row>
    <row r="45" spans="4:10" x14ac:dyDescent="0.25">
      <c r="D45" s="152" t="s">
        <v>69</v>
      </c>
      <c r="E45" s="157" t="s">
        <v>70</v>
      </c>
      <c r="F45" s="454">
        <v>8.0878964999999994</v>
      </c>
      <c r="G45" s="454">
        <v>278.97998971616107</v>
      </c>
      <c r="J45" s="454">
        <v>1.5666666666666667</v>
      </c>
    </row>
    <row r="46" spans="4:10" x14ac:dyDescent="0.25">
      <c r="D46" s="152" t="s">
        <v>71</v>
      </c>
      <c r="E46" s="157" t="s">
        <v>72</v>
      </c>
      <c r="F46" s="454">
        <v>9.5735534999999992</v>
      </c>
      <c r="G46" s="454">
        <v>276.36182395787125</v>
      </c>
      <c r="J46" s="454">
        <v>2.1333333333333333</v>
      </c>
    </row>
    <row r="47" spans="4:10" x14ac:dyDescent="0.25">
      <c r="D47" s="152" t="s">
        <v>89</v>
      </c>
      <c r="E47" s="157" t="s">
        <v>90</v>
      </c>
      <c r="F47" s="454">
        <v>8.8714082999999988</v>
      </c>
      <c r="G47" s="454">
        <v>268.8608856795513</v>
      </c>
      <c r="J47" s="454">
        <v>2.0333333333333332</v>
      </c>
    </row>
    <row r="48" spans="4:10" x14ac:dyDescent="0.25">
      <c r="D48" s="152" t="s">
        <v>91</v>
      </c>
      <c r="E48" s="157" t="s">
        <v>92</v>
      </c>
      <c r="F48" s="454">
        <v>11.603038399999999</v>
      </c>
      <c r="G48" s="454">
        <v>264.94190536899646</v>
      </c>
      <c r="J48" s="454">
        <v>2.6</v>
      </c>
    </row>
    <row r="49" spans="4:10" x14ac:dyDescent="0.25">
      <c r="D49" s="152" t="s">
        <v>69</v>
      </c>
      <c r="E49" s="157" t="s">
        <v>70</v>
      </c>
      <c r="F49" s="454">
        <v>12.191876000000001</v>
      </c>
      <c r="G49" s="454">
        <v>262.57492820758347</v>
      </c>
      <c r="J49" s="454">
        <v>2.5666666666666664</v>
      </c>
    </row>
    <row r="50" spans="4:10" x14ac:dyDescent="0.25">
      <c r="D50" s="152" t="s">
        <v>71</v>
      </c>
      <c r="E50" s="157" t="s">
        <v>72</v>
      </c>
      <c r="F50" s="454">
        <v>12.612225</v>
      </c>
      <c r="G50" s="454">
        <v>259.47955355320664</v>
      </c>
      <c r="J50" s="454">
        <v>3.2666666666666671</v>
      </c>
    </row>
    <row r="51" spans="4:10" x14ac:dyDescent="0.25">
      <c r="D51" s="152" t="s">
        <v>93</v>
      </c>
      <c r="E51" s="158" t="s">
        <v>94</v>
      </c>
      <c r="F51" s="454">
        <v>12.191226</v>
      </c>
      <c r="G51" s="454">
        <v>258.16789350902548</v>
      </c>
      <c r="J51" s="454">
        <v>2.3333333333333335</v>
      </c>
    </row>
    <row r="52" spans="4:10" x14ac:dyDescent="0.25">
      <c r="D52" s="152" t="s">
        <v>95</v>
      </c>
      <c r="E52" s="157" t="s">
        <v>96</v>
      </c>
      <c r="F52" s="454">
        <v>12.744778</v>
      </c>
      <c r="G52" s="454">
        <v>255.07770557248887</v>
      </c>
      <c r="J52" s="454">
        <v>3.4333333333333336</v>
      </c>
    </row>
    <row r="53" spans="4:10" x14ac:dyDescent="0.25">
      <c r="D53" s="152" t="s">
        <v>69</v>
      </c>
      <c r="E53" s="157" t="s">
        <v>70</v>
      </c>
      <c r="F53" s="454">
        <v>14.350290999999999</v>
      </c>
      <c r="G53" s="454">
        <v>246.51377553342715</v>
      </c>
      <c r="J53" s="454">
        <v>2.3666666666666667</v>
      </c>
    </row>
    <row r="54" spans="4:10" x14ac:dyDescent="0.25">
      <c r="D54" s="152" t="s">
        <v>71</v>
      </c>
      <c r="E54" s="157" t="s">
        <v>72</v>
      </c>
      <c r="F54" s="454">
        <v>14.879605999999999</v>
      </c>
      <c r="G54" s="454">
        <v>240.23919680690352</v>
      </c>
      <c r="J54" s="454">
        <v>2.9</v>
      </c>
    </row>
    <row r="55" spans="4:10" x14ac:dyDescent="0.25">
      <c r="D55" s="152" t="s">
        <v>97</v>
      </c>
      <c r="E55" s="158" t="s">
        <v>98</v>
      </c>
      <c r="F55" s="454">
        <v>14.150751</v>
      </c>
      <c r="G55" s="454">
        <v>233.29727105780029</v>
      </c>
      <c r="J55" s="454">
        <v>1.3999999999999997</v>
      </c>
    </row>
    <row r="56" spans="4:10" x14ac:dyDescent="0.25">
      <c r="D56" s="152" t="s">
        <v>99</v>
      </c>
      <c r="E56" s="157" t="s">
        <v>100</v>
      </c>
      <c r="F56" s="454">
        <v>18.215406999999999</v>
      </c>
      <c r="G56" s="454">
        <v>227.73750017896899</v>
      </c>
      <c r="J56" s="454">
        <v>2.5666666666666664</v>
      </c>
    </row>
    <row r="57" spans="4:10" x14ac:dyDescent="0.25">
      <c r="D57" s="152" t="s">
        <v>69</v>
      </c>
      <c r="E57" s="157" t="s">
        <v>70</v>
      </c>
      <c r="F57" s="454">
        <v>19.989220599999999</v>
      </c>
      <c r="G57" s="454">
        <v>224.26624366638129</v>
      </c>
      <c r="J57" s="454">
        <v>2.3333333333333335</v>
      </c>
    </row>
    <row r="58" spans="4:10" x14ac:dyDescent="0.25">
      <c r="D58" s="152" t="s">
        <v>71</v>
      </c>
      <c r="E58" s="157" t="s">
        <v>72</v>
      </c>
      <c r="F58" s="454">
        <v>19.636483999999999</v>
      </c>
      <c r="G58" s="454">
        <v>229.15481597855739</v>
      </c>
      <c r="J58" s="454">
        <v>1.7666666666666666</v>
      </c>
    </row>
    <row r="59" spans="4:10" x14ac:dyDescent="0.25">
      <c r="D59" s="152" t="s">
        <v>101</v>
      </c>
      <c r="E59" s="158" t="s">
        <v>102</v>
      </c>
      <c r="F59" s="454">
        <v>20.597401000000001</v>
      </c>
      <c r="G59" s="454">
        <v>220.89083934738855</v>
      </c>
      <c r="I59" s="454">
        <v>284.48992877064535</v>
      </c>
      <c r="J59" s="454">
        <v>2.0666666666666669</v>
      </c>
    </row>
    <row r="60" spans="4:10" x14ac:dyDescent="0.25">
      <c r="D60" s="152" t="s">
        <v>103</v>
      </c>
      <c r="E60" s="157" t="s">
        <v>104</v>
      </c>
      <c r="F60" s="454">
        <v>25.201764000000001</v>
      </c>
      <c r="G60" s="454">
        <v>221.46209734070882</v>
      </c>
      <c r="I60" s="454">
        <v>284.48992877064535</v>
      </c>
      <c r="J60" s="454">
        <v>2.6999999999999997</v>
      </c>
    </row>
    <row r="61" spans="4:10" x14ac:dyDescent="0.25">
      <c r="D61" s="152" t="s">
        <v>69</v>
      </c>
      <c r="E61" s="157" t="s">
        <v>70</v>
      </c>
      <c r="F61" s="454">
        <v>27.372655999999999</v>
      </c>
      <c r="G61" s="454">
        <v>224.67427836211047</v>
      </c>
      <c r="I61" s="454">
        <v>284.48992877064535</v>
      </c>
      <c r="J61" s="454">
        <v>4.8666666666666671</v>
      </c>
    </row>
    <row r="62" spans="4:10" x14ac:dyDescent="0.25">
      <c r="D62" s="152" t="s">
        <v>71</v>
      </c>
      <c r="E62" s="157" t="s">
        <v>72</v>
      </c>
      <c r="F62" s="454">
        <v>26.139802100000001</v>
      </c>
      <c r="G62" s="454">
        <v>223.59659558123207</v>
      </c>
      <c r="I62" s="454">
        <v>284.48992877064535</v>
      </c>
      <c r="J62" s="454">
        <v>6.6000000000000005</v>
      </c>
    </row>
    <row r="63" spans="4:10" x14ac:dyDescent="0.25">
      <c r="D63" s="152" t="s">
        <v>105</v>
      </c>
      <c r="E63" s="152" t="s">
        <v>106</v>
      </c>
      <c r="F63" s="454">
        <v>23.7903685</v>
      </c>
      <c r="G63" s="454">
        <v>229.38202645498112</v>
      </c>
      <c r="I63" s="454">
        <v>284.48992877064535</v>
      </c>
      <c r="J63" s="454">
        <v>7.8666666666666671</v>
      </c>
    </row>
    <row r="64" spans="4:10" x14ac:dyDescent="0.25">
      <c r="D64" s="152" t="s">
        <v>107</v>
      </c>
      <c r="E64" s="157" t="s">
        <v>108</v>
      </c>
      <c r="F64" s="454">
        <v>22.505846000000002</v>
      </c>
      <c r="G64" s="454">
        <v>230.18739661616419</v>
      </c>
      <c r="I64" s="454">
        <v>284.48992877064535</v>
      </c>
      <c r="J64" s="454">
        <v>10.033333333333333</v>
      </c>
    </row>
    <row r="65" spans="4:10" x14ac:dyDescent="0.25">
      <c r="D65" s="152" t="s">
        <v>69</v>
      </c>
      <c r="E65" s="157" t="s">
        <v>70</v>
      </c>
      <c r="F65" s="454">
        <v>25.742800599999999</v>
      </c>
      <c r="G65" s="454">
        <v>237.65372779112755</v>
      </c>
      <c r="I65" s="454">
        <v>284.48992877064535</v>
      </c>
      <c r="J65" s="454">
        <v>14.066666666666668</v>
      </c>
    </row>
    <row r="66" spans="4:10" x14ac:dyDescent="0.25">
      <c r="D66" s="152" t="s">
        <v>71</v>
      </c>
      <c r="E66" s="157" t="s">
        <v>72</v>
      </c>
      <c r="F66" s="454">
        <v>29.899669999999997</v>
      </c>
      <c r="G66" s="454">
        <v>238.55738765140697</v>
      </c>
      <c r="I66" s="454">
        <v>284.48992877064535</v>
      </c>
      <c r="J66" s="454">
        <v>15.466666666666667</v>
      </c>
    </row>
    <row r="67" spans="4:10" x14ac:dyDescent="0.25">
      <c r="D67" s="152" t="s">
        <v>109</v>
      </c>
      <c r="E67" s="152" t="s">
        <v>110</v>
      </c>
      <c r="F67" s="454">
        <v>26.080694000000001</v>
      </c>
      <c r="G67" s="454">
        <v>247.45480445012919</v>
      </c>
      <c r="I67" s="454">
        <v>284.48992877064535</v>
      </c>
      <c r="J67" s="454">
        <v>14.299999999999999</v>
      </c>
    </row>
    <row r="68" spans="4:10" x14ac:dyDescent="0.25">
      <c r="D68" s="152" t="s">
        <v>111</v>
      </c>
      <c r="E68" s="157" t="s">
        <v>112</v>
      </c>
      <c r="F68" s="454">
        <v>24.081648300000001</v>
      </c>
      <c r="G68" s="454">
        <v>250.42792225499417</v>
      </c>
      <c r="I68" s="454">
        <v>284.48992877064535</v>
      </c>
      <c r="J68" s="454">
        <v>18.333333333333332</v>
      </c>
    </row>
    <row r="69" spans="4:10" x14ac:dyDescent="0.25">
      <c r="D69" s="152" t="s">
        <v>69</v>
      </c>
      <c r="E69" s="157" t="s">
        <v>70</v>
      </c>
      <c r="F69" s="454">
        <v>26.611317</v>
      </c>
      <c r="G69" s="454">
        <v>245.01732423633848</v>
      </c>
      <c r="I69" s="454">
        <v>284.48992877064535</v>
      </c>
      <c r="J69" s="454">
        <v>21.933333333333334</v>
      </c>
    </row>
    <row r="70" spans="4:10" x14ac:dyDescent="0.25">
      <c r="D70" s="152" t="s">
        <v>71</v>
      </c>
      <c r="E70" s="152" t="s">
        <v>72</v>
      </c>
      <c r="F70" s="454">
        <v>24.766983</v>
      </c>
      <c r="G70" s="454">
        <v>251.39060782817702</v>
      </c>
      <c r="I70" s="454">
        <v>284.48992877064535</v>
      </c>
      <c r="J70" s="454">
        <v>27.099999999999998</v>
      </c>
    </row>
    <row r="71" spans="4:10" x14ac:dyDescent="0.25">
      <c r="D71" s="152" t="s">
        <v>113</v>
      </c>
      <c r="E71" s="152" t="s">
        <v>114</v>
      </c>
      <c r="F71" s="454">
        <v>26.793149</v>
      </c>
      <c r="G71" s="454">
        <v>254.12674348868873</v>
      </c>
      <c r="I71" s="454">
        <v>284.48992877064535</v>
      </c>
      <c r="J71" s="454">
        <v>32.4</v>
      </c>
    </row>
    <row r="72" spans="4:10" x14ac:dyDescent="0.25">
      <c r="D72" s="152" t="s">
        <v>115</v>
      </c>
      <c r="E72" s="152" t="s">
        <v>116</v>
      </c>
      <c r="F72" s="454">
        <v>27.713082999999997</v>
      </c>
      <c r="G72" s="454">
        <v>250.22150632843932</v>
      </c>
      <c r="I72" s="454">
        <v>284.48992877064535</v>
      </c>
      <c r="J72" s="454">
        <v>34.033333333333331</v>
      </c>
    </row>
    <row r="73" spans="4:10" x14ac:dyDescent="0.25">
      <c r="D73" s="152" t="s">
        <v>69</v>
      </c>
      <c r="E73" s="152" t="s">
        <v>70</v>
      </c>
      <c r="F73" s="454">
        <v>26.575658999999998</v>
      </c>
      <c r="G73" s="454">
        <v>252.96068523450961</v>
      </c>
      <c r="I73" s="454">
        <v>284.48992877064535</v>
      </c>
      <c r="J73" s="454">
        <v>41.966666666666661</v>
      </c>
    </row>
    <row r="74" spans="4:10" x14ac:dyDescent="0.25">
      <c r="D74" s="152" t="s">
        <v>71</v>
      </c>
      <c r="E74" s="152" t="s">
        <v>72</v>
      </c>
      <c r="F74" s="454">
        <v>27.158120999999998</v>
      </c>
      <c r="G74" s="454">
        <v>252.70445858392742</v>
      </c>
      <c r="I74" s="454">
        <v>284.48992877064535</v>
      </c>
      <c r="J74" s="454">
        <v>41.733333333333327</v>
      </c>
    </row>
    <row r="75" spans="4:10" x14ac:dyDescent="0.25">
      <c r="D75" s="152" t="s">
        <v>117</v>
      </c>
      <c r="E75" s="152" t="s">
        <v>118</v>
      </c>
      <c r="F75" s="454">
        <v>21.694824000000001</v>
      </c>
      <c r="G75" s="454">
        <v>262.46237953160141</v>
      </c>
      <c r="I75" s="454">
        <v>284.48992877064535</v>
      </c>
      <c r="J75" s="454">
        <v>49</v>
      </c>
    </row>
    <row r="76" spans="4:10" x14ac:dyDescent="0.25">
      <c r="D76" s="152" t="s">
        <v>119</v>
      </c>
      <c r="E76" s="152" t="s">
        <v>120</v>
      </c>
      <c r="F76" s="454">
        <v>24.595337000000001</v>
      </c>
      <c r="G76" s="454">
        <v>274.69506870643977</v>
      </c>
      <c r="I76" s="454">
        <v>284.48992877064535</v>
      </c>
      <c r="J76" s="454">
        <v>49.066666666666663</v>
      </c>
    </row>
    <row r="77" spans="4:10" x14ac:dyDescent="0.25">
      <c r="D77" s="152" t="s">
        <v>69</v>
      </c>
      <c r="E77" s="152" t="s">
        <v>70</v>
      </c>
      <c r="F77" s="454">
        <v>26.351473000000002</v>
      </c>
      <c r="G77" s="454">
        <v>286.65924084859654</v>
      </c>
      <c r="I77" s="454">
        <v>284.48992877064535</v>
      </c>
      <c r="J77" s="454">
        <v>55.133333333333333</v>
      </c>
    </row>
    <row r="78" spans="4:10" x14ac:dyDescent="0.25">
      <c r="D78" s="152" t="s">
        <v>71</v>
      </c>
      <c r="E78" s="152" t="s">
        <v>72</v>
      </c>
      <c r="F78" s="454">
        <v>23.730061000000003</v>
      </c>
      <c r="G78" s="454">
        <v>297.12911327275623</v>
      </c>
      <c r="I78" s="454">
        <v>284.48992877064535</v>
      </c>
      <c r="J78" s="454">
        <v>58.633333333333333</v>
      </c>
    </row>
    <row r="79" spans="4:10" x14ac:dyDescent="0.25">
      <c r="D79" s="152" t="s">
        <v>121</v>
      </c>
      <c r="E79" s="152" t="s">
        <v>122</v>
      </c>
      <c r="F79" s="454">
        <v>22.657335</v>
      </c>
      <c r="G79" s="454">
        <v>306.37330942205978</v>
      </c>
      <c r="I79" s="454">
        <v>284.48992877064535</v>
      </c>
      <c r="J79" s="454">
        <v>64.599999999999994</v>
      </c>
    </row>
    <row r="80" spans="4:10" x14ac:dyDescent="0.25">
      <c r="D80" s="152" t="s">
        <v>123</v>
      </c>
      <c r="E80" s="152" t="s">
        <v>124</v>
      </c>
      <c r="F80" s="454">
        <v>25.084182999999999</v>
      </c>
      <c r="G80" s="454">
        <v>314.22808970850946</v>
      </c>
      <c r="I80" s="454">
        <v>284.48992877064535</v>
      </c>
      <c r="J80" s="454">
        <v>63.066666666666663</v>
      </c>
    </row>
    <row r="81" spans="4:10" x14ac:dyDescent="0.25">
      <c r="D81" s="152" t="s">
        <v>69</v>
      </c>
      <c r="E81" s="152" t="s">
        <v>70</v>
      </c>
      <c r="F81" s="454">
        <v>25.126702000000002</v>
      </c>
      <c r="G81" s="454">
        <v>305.50455191694437</v>
      </c>
      <c r="I81" s="454">
        <v>284.48992877064535</v>
      </c>
      <c r="J81" s="454">
        <v>64.399999999999991</v>
      </c>
    </row>
    <row r="82" spans="4:10" x14ac:dyDescent="0.25">
      <c r="D82" s="152" t="s">
        <v>71</v>
      </c>
      <c r="E82" s="152" t="s">
        <v>72</v>
      </c>
      <c r="F82" s="454">
        <v>28.068909999999999</v>
      </c>
      <c r="G82" s="454">
        <v>308.40883798208125</v>
      </c>
      <c r="I82" s="454">
        <v>284.48992877064535</v>
      </c>
      <c r="J82" s="454">
        <v>66.266666666666666</v>
      </c>
    </row>
    <row r="83" spans="4:10" x14ac:dyDescent="0.25">
      <c r="D83" s="152" t="s">
        <v>125</v>
      </c>
      <c r="E83" s="152" t="s">
        <v>126</v>
      </c>
      <c r="F83" s="454">
        <v>24.477488999999998</v>
      </c>
      <c r="G83" s="454">
        <v>305.53557245258582</v>
      </c>
      <c r="I83" s="454">
        <v>284.48992877064535</v>
      </c>
      <c r="J83" s="454">
        <v>72.933333333333337</v>
      </c>
    </row>
    <row r="84" spans="4:10" x14ac:dyDescent="0.25">
      <c r="D84" s="152" t="s">
        <v>127</v>
      </c>
      <c r="E84" s="152" t="s">
        <v>128</v>
      </c>
      <c r="F84" s="454">
        <v>26.983385999999999</v>
      </c>
      <c r="G84" s="454">
        <v>314.48546757805713</v>
      </c>
      <c r="I84" s="454">
        <v>284.48992877064535</v>
      </c>
      <c r="J84" s="454">
        <v>67.666666666666671</v>
      </c>
    </row>
    <row r="85" spans="4:10" x14ac:dyDescent="0.25">
      <c r="D85" s="152" t="s">
        <v>69</v>
      </c>
      <c r="E85" s="152" t="s">
        <v>70</v>
      </c>
      <c r="F85" s="454">
        <v>25.687609999999999</v>
      </c>
      <c r="G85" s="454">
        <v>322.53313683565347</v>
      </c>
      <c r="I85" s="454">
        <v>284.48992877064535</v>
      </c>
      <c r="J85" s="454">
        <v>66.099999999999994</v>
      </c>
    </row>
    <row r="86" spans="4:10" x14ac:dyDescent="0.25">
      <c r="D86" s="152" t="s">
        <v>71</v>
      </c>
      <c r="E86" s="152" t="s">
        <v>72</v>
      </c>
      <c r="F86" s="454">
        <v>25.418790000000001</v>
      </c>
      <c r="G86" s="454">
        <v>333.26360875458261</v>
      </c>
      <c r="I86" s="454">
        <v>284.48992877064535</v>
      </c>
      <c r="J86" s="454">
        <v>62.5</v>
      </c>
    </row>
    <row r="87" spans="4:10" x14ac:dyDescent="0.25">
      <c r="D87" s="152" t="s">
        <v>129</v>
      </c>
      <c r="E87" s="152" t="s">
        <v>130</v>
      </c>
      <c r="F87" s="454">
        <v>24.048741199999998</v>
      </c>
      <c r="G87" s="454">
        <v>339.32514701711267</v>
      </c>
      <c r="H87" s="454"/>
      <c r="I87" s="454">
        <v>284.48992877064535</v>
      </c>
      <c r="J87" s="454">
        <v>67.966666666666654</v>
      </c>
    </row>
    <row r="88" spans="4:10" x14ac:dyDescent="0.25">
      <c r="D88" s="152" t="s">
        <v>131</v>
      </c>
      <c r="E88" s="152" t="s">
        <v>132</v>
      </c>
      <c r="F88" s="454">
        <v>22.310723400000001</v>
      </c>
      <c r="G88" s="454">
        <v>330.5812325827003</v>
      </c>
      <c r="H88" s="454"/>
      <c r="I88" s="454">
        <v>284.48992877064535</v>
      </c>
      <c r="J88" s="454">
        <v>28.133333333333336</v>
      </c>
    </row>
    <row r="89" spans="4:10" x14ac:dyDescent="0.25">
      <c r="D89" s="152" t="s">
        <v>69</v>
      </c>
      <c r="E89" s="152" t="s">
        <v>70</v>
      </c>
      <c r="F89" s="454">
        <v>21.986099999999997</v>
      </c>
      <c r="G89" s="454">
        <v>341.43305842522091</v>
      </c>
      <c r="I89" s="454">
        <v>284.48992877064535</v>
      </c>
      <c r="J89" s="454">
        <v>36.43333333333333</v>
      </c>
    </row>
    <row r="90" spans="4:10" x14ac:dyDescent="0.25">
      <c r="D90" s="152" t="s">
        <v>71</v>
      </c>
      <c r="E90" s="152" t="s">
        <v>72</v>
      </c>
      <c r="F90" s="454">
        <v>22.743292</v>
      </c>
      <c r="G90" s="454">
        <v>344.97066171788993</v>
      </c>
      <c r="I90" s="454">
        <v>284.48992877064535</v>
      </c>
      <c r="J90" s="453">
        <v>36.6</v>
      </c>
    </row>
    <row r="91" spans="4:10" x14ac:dyDescent="0.25">
      <c r="D91" s="152" t="s">
        <v>133</v>
      </c>
      <c r="E91" s="152" t="s">
        <v>134</v>
      </c>
      <c r="F91" s="454">
        <v>17.499300000000002</v>
      </c>
      <c r="G91" s="454">
        <v>361.72614636643766</v>
      </c>
      <c r="H91" s="454"/>
      <c r="I91" s="454">
        <v>284.48992877064535</v>
      </c>
      <c r="J91" s="454">
        <v>44.133333333333326</v>
      </c>
    </row>
    <row r="92" spans="4:10" x14ac:dyDescent="0.25">
      <c r="D92" s="152" t="s">
        <v>135</v>
      </c>
      <c r="E92" s="152" t="s">
        <v>136</v>
      </c>
      <c r="F92" s="454">
        <v>19.7319</v>
      </c>
      <c r="G92" s="454">
        <v>357.58781062854206</v>
      </c>
      <c r="H92" s="454"/>
      <c r="I92" s="454">
        <v>284.48992877064535</v>
      </c>
      <c r="J92" s="454">
        <v>42.4</v>
      </c>
    </row>
    <row r="93" spans="4:10" x14ac:dyDescent="0.25">
      <c r="D93" s="152" t="s">
        <v>69</v>
      </c>
      <c r="E93" s="152" t="s">
        <v>70</v>
      </c>
      <c r="F93" s="454">
        <v>17.986499999999999</v>
      </c>
      <c r="G93" s="454">
        <v>354.99344446925176</v>
      </c>
      <c r="H93" s="454"/>
      <c r="I93" s="454">
        <v>284.48992877064535</v>
      </c>
      <c r="J93" s="454">
        <v>41.5</v>
      </c>
    </row>
    <row r="94" spans="4:10" x14ac:dyDescent="0.25">
      <c r="D94" s="152" t="s">
        <v>71</v>
      </c>
      <c r="E94" s="152" t="s">
        <v>72</v>
      </c>
      <c r="F94" s="454">
        <v>17.481000000000002</v>
      </c>
      <c r="G94" s="454">
        <v>349.03315597588261</v>
      </c>
      <c r="H94" s="454"/>
      <c r="I94" s="454">
        <v>284.48992877064535</v>
      </c>
      <c r="J94" s="454">
        <v>50</v>
      </c>
    </row>
    <row r="95" spans="4:10" x14ac:dyDescent="0.25">
      <c r="D95" s="152" t="s">
        <v>138</v>
      </c>
      <c r="E95" s="152" t="s">
        <v>139</v>
      </c>
      <c r="F95" s="454">
        <v>19.148</v>
      </c>
      <c r="G95" s="454">
        <v>359.65344845042677</v>
      </c>
      <c r="H95" s="454"/>
      <c r="I95" s="454">
        <v>284.48992877064535</v>
      </c>
      <c r="J95" s="454">
        <v>48.633333333333326</v>
      </c>
    </row>
    <row r="96" spans="4:10" x14ac:dyDescent="0.25">
      <c r="D96" s="152" t="s">
        <v>140</v>
      </c>
      <c r="E96" s="152" t="s">
        <v>141</v>
      </c>
      <c r="F96" s="454">
        <v>20.033999999999999</v>
      </c>
      <c r="G96" s="454">
        <v>358.34672037491464</v>
      </c>
      <c r="H96" s="454"/>
      <c r="I96" s="454">
        <v>284.48992877064535</v>
      </c>
      <c r="J96" s="454">
        <v>42.266666666666673</v>
      </c>
    </row>
  </sheetData>
  <hyperlinks>
    <hyperlink ref="C1" location="Jegyzék_index!A1" display="Vissza a jegyzékre / Return to the Index" xr:uid="{A4DEC127-0DF2-4379-96E2-ED1AEFD9901D}"/>
  </hyperlink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27FD8C-B3B1-4A60-87F0-489A08FF7C0C}">
  <dimension ref="A1:I64"/>
  <sheetViews>
    <sheetView showGridLines="0" zoomScale="75" zoomScaleNormal="75" workbookViewId="0">
      <selection activeCell="C1" sqref="C1"/>
    </sheetView>
  </sheetViews>
  <sheetFormatPr defaultColWidth="9.140625" defaultRowHeight="18" x14ac:dyDescent="0.35"/>
  <cols>
    <col min="1" max="1" width="13.42578125" style="159" customWidth="1"/>
    <col min="2" max="2" width="120.42578125" style="159" customWidth="1"/>
    <col min="3" max="4" width="9.140625" style="159"/>
    <col min="5" max="5" width="15.42578125" style="455" customWidth="1"/>
    <col min="6" max="6" width="20.28515625" style="455" customWidth="1"/>
    <col min="7" max="7" width="16" style="455" customWidth="1"/>
    <col min="8" max="8" width="16.85546875" style="455" customWidth="1"/>
    <col min="9" max="21" width="9.140625" style="159"/>
    <col min="22" max="22" width="25.7109375" style="159" customWidth="1"/>
    <col min="23" max="16384" width="9.140625" style="159"/>
  </cols>
  <sheetData>
    <row r="1" spans="1:9" x14ac:dyDescent="0.35">
      <c r="A1" s="75" t="s">
        <v>51</v>
      </c>
      <c r="B1" s="151" t="s">
        <v>688</v>
      </c>
      <c r="C1" s="8" t="s">
        <v>53</v>
      </c>
    </row>
    <row r="2" spans="1:9" x14ac:dyDescent="0.35">
      <c r="A2" s="75" t="s">
        <v>54</v>
      </c>
      <c r="B2" s="151" t="s">
        <v>1360</v>
      </c>
    </row>
    <row r="3" spans="1:9" x14ac:dyDescent="0.35">
      <c r="A3" s="75" t="s">
        <v>56</v>
      </c>
      <c r="B3" s="153" t="s">
        <v>57</v>
      </c>
    </row>
    <row r="4" spans="1:9" x14ac:dyDescent="0.35">
      <c r="A4" s="75" t="s">
        <v>58</v>
      </c>
      <c r="B4" s="153" t="s">
        <v>59</v>
      </c>
    </row>
    <row r="5" spans="1:9" x14ac:dyDescent="0.35">
      <c r="A5" s="79" t="s">
        <v>60</v>
      </c>
      <c r="B5" s="153"/>
    </row>
    <row r="6" spans="1:9" x14ac:dyDescent="0.35">
      <c r="A6" s="79" t="s">
        <v>61</v>
      </c>
      <c r="B6" s="153"/>
    </row>
    <row r="7" spans="1:9" ht="58.5" customHeight="1" x14ac:dyDescent="0.35">
      <c r="C7" s="160"/>
      <c r="D7" s="160"/>
      <c r="E7" s="161" t="s">
        <v>689</v>
      </c>
      <c r="F7" s="161" t="s">
        <v>690</v>
      </c>
      <c r="G7" s="161" t="s">
        <v>691</v>
      </c>
      <c r="H7" s="161" t="s">
        <v>692</v>
      </c>
    </row>
    <row r="8" spans="1:9" ht="31.5" x14ac:dyDescent="0.35">
      <c r="C8" s="160"/>
      <c r="D8" s="160"/>
      <c r="E8" s="161" t="s">
        <v>693</v>
      </c>
      <c r="F8" s="161" t="s">
        <v>694</v>
      </c>
      <c r="G8" s="161" t="s">
        <v>695</v>
      </c>
      <c r="H8" s="161" t="s">
        <v>1408</v>
      </c>
    </row>
    <row r="9" spans="1:9" x14ac:dyDescent="0.35">
      <c r="C9" s="160" t="s">
        <v>101</v>
      </c>
      <c r="D9" s="162" t="s">
        <v>102</v>
      </c>
      <c r="E9" s="456">
        <v>4.7119080793691808</v>
      </c>
      <c r="F9" s="456">
        <v>7.3175893102560963</v>
      </c>
      <c r="G9" s="456">
        <v>2.684971457484167</v>
      </c>
      <c r="H9" s="456">
        <v>-5.5730266689168815</v>
      </c>
      <c r="I9" s="163"/>
    </row>
    <row r="10" spans="1:9" x14ac:dyDescent="0.35">
      <c r="C10" s="160" t="s">
        <v>187</v>
      </c>
      <c r="D10" s="164" t="s">
        <v>188</v>
      </c>
      <c r="E10" s="456">
        <v>4.5363015981059789</v>
      </c>
      <c r="F10" s="456">
        <v>7.3367303760361438</v>
      </c>
      <c r="G10" s="456">
        <v>2.810630997463349</v>
      </c>
      <c r="H10" s="456">
        <v>-4.397173812419453</v>
      </c>
      <c r="I10" s="163"/>
    </row>
    <row r="11" spans="1:9" x14ac:dyDescent="0.35">
      <c r="C11" s="160" t="s">
        <v>69</v>
      </c>
      <c r="D11" s="164" t="s">
        <v>70</v>
      </c>
      <c r="E11" s="456">
        <v>5.0476113933353446</v>
      </c>
      <c r="F11" s="456">
        <v>9.7526259167077143</v>
      </c>
      <c r="G11" s="456">
        <v>2.1654505059884883</v>
      </c>
      <c r="H11" s="456">
        <v>-2.4513103193906716</v>
      </c>
      <c r="I11" s="163"/>
    </row>
    <row r="12" spans="1:9" x14ac:dyDescent="0.35">
      <c r="C12" s="160" t="s">
        <v>71</v>
      </c>
      <c r="D12" s="164" t="s">
        <v>72</v>
      </c>
      <c r="E12" s="456">
        <v>4.5325749998953171</v>
      </c>
      <c r="F12" s="456">
        <v>8.9846765344841657</v>
      </c>
      <c r="G12" s="456">
        <v>1.6700755006735477</v>
      </c>
      <c r="H12" s="456">
        <v>-3.5617907555113533</v>
      </c>
      <c r="I12" s="163"/>
    </row>
    <row r="13" spans="1:9" x14ac:dyDescent="0.35">
      <c r="C13" s="160" t="s">
        <v>105</v>
      </c>
      <c r="D13" s="165" t="s">
        <v>106</v>
      </c>
      <c r="E13" s="456">
        <v>2.0452876676080081</v>
      </c>
      <c r="F13" s="456">
        <v>3.0194569816703023</v>
      </c>
      <c r="G13" s="456">
        <v>1.8514758049259683</v>
      </c>
      <c r="H13" s="456">
        <v>-2.8098397530537085</v>
      </c>
      <c r="I13" s="163"/>
    </row>
    <row r="14" spans="1:9" x14ac:dyDescent="0.35">
      <c r="C14" s="160" t="s">
        <v>187</v>
      </c>
      <c r="D14" s="164" t="s">
        <v>188</v>
      </c>
      <c r="E14" s="456">
        <v>2</v>
      </c>
      <c r="F14" s="456">
        <v>3.7000000000000028</v>
      </c>
      <c r="G14" s="456">
        <v>0.90000000000000568</v>
      </c>
      <c r="H14" s="456">
        <v>-0.35020206063947512</v>
      </c>
      <c r="I14" s="163"/>
    </row>
    <row r="15" spans="1:9" x14ac:dyDescent="0.35">
      <c r="C15" s="160" t="s">
        <v>69</v>
      </c>
      <c r="D15" s="164" t="s">
        <v>70</v>
      </c>
      <c r="E15" s="456">
        <v>2</v>
      </c>
      <c r="F15" s="456">
        <v>4.0999999999999943</v>
      </c>
      <c r="G15" s="456">
        <v>0.59999999999999432</v>
      </c>
      <c r="H15" s="456">
        <v>1.1651526964205914</v>
      </c>
      <c r="I15" s="163"/>
    </row>
    <row r="16" spans="1:9" x14ac:dyDescent="0.35">
      <c r="C16" s="160" t="s">
        <v>71</v>
      </c>
      <c r="D16" s="164" t="s">
        <v>72</v>
      </c>
      <c r="E16" s="456">
        <v>4.0999999999999943</v>
      </c>
      <c r="F16" s="456">
        <v>8.7999999999999972</v>
      </c>
      <c r="G16" s="456">
        <v>0.70000000000000284</v>
      </c>
      <c r="H16" s="456">
        <v>6.5567171263949007</v>
      </c>
      <c r="I16" s="163"/>
    </row>
    <row r="17" spans="3:9" x14ac:dyDescent="0.35">
      <c r="C17" s="160" t="s">
        <v>109</v>
      </c>
      <c r="D17" s="165" t="s">
        <v>110</v>
      </c>
      <c r="E17" s="456">
        <v>2.5</v>
      </c>
      <c r="F17" s="456">
        <v>4.0999999999999943</v>
      </c>
      <c r="G17" s="456">
        <v>1.5</v>
      </c>
      <c r="H17" s="456">
        <v>11.443579879189826</v>
      </c>
      <c r="I17" s="163"/>
    </row>
    <row r="18" spans="3:9" x14ac:dyDescent="0.35">
      <c r="C18" s="160" t="s">
        <v>187</v>
      </c>
      <c r="D18" s="164" t="s">
        <v>188</v>
      </c>
      <c r="E18" s="456">
        <v>3.4000000000000057</v>
      </c>
      <c r="F18" s="456">
        <v>5.7999999999999972</v>
      </c>
      <c r="G18" s="456">
        <v>1.7999999999999972</v>
      </c>
      <c r="H18" s="456">
        <v>14.565513882402854</v>
      </c>
      <c r="I18" s="163"/>
    </row>
    <row r="19" spans="3:9" x14ac:dyDescent="0.35">
      <c r="C19" s="160" t="s">
        <v>69</v>
      </c>
      <c r="D19" s="164" t="s">
        <v>70</v>
      </c>
      <c r="E19" s="456">
        <v>3.9000000000000057</v>
      </c>
      <c r="F19" s="456">
        <v>6.4000000000000057</v>
      </c>
      <c r="G19" s="456">
        <v>2.2999999999999972</v>
      </c>
      <c r="H19" s="456">
        <v>16.082548277023093</v>
      </c>
      <c r="I19" s="163"/>
    </row>
    <row r="20" spans="3:9" x14ac:dyDescent="0.35">
      <c r="C20" s="160" t="s">
        <v>71</v>
      </c>
      <c r="D20" s="165" t="s">
        <v>72</v>
      </c>
      <c r="E20" s="456">
        <v>3.7999999999999972</v>
      </c>
      <c r="F20" s="456">
        <v>5.4000000000000057</v>
      </c>
      <c r="G20" s="456">
        <v>2.5999999999999943</v>
      </c>
      <c r="H20" s="456">
        <v>14.361146562018817</v>
      </c>
      <c r="I20" s="163"/>
    </row>
    <row r="21" spans="3:9" x14ac:dyDescent="0.35">
      <c r="C21" s="160" t="s">
        <v>113</v>
      </c>
      <c r="D21" s="165" t="s">
        <v>114</v>
      </c>
      <c r="E21" s="456">
        <v>1.4000000000000057</v>
      </c>
      <c r="F21" s="456">
        <v>1.7000000000000028</v>
      </c>
      <c r="G21" s="456">
        <v>1.7000000000000028</v>
      </c>
      <c r="H21" s="456">
        <v>14.985704978938344</v>
      </c>
      <c r="I21" s="163"/>
    </row>
    <row r="22" spans="3:9" x14ac:dyDescent="0.35">
      <c r="C22" s="160" t="s">
        <v>187</v>
      </c>
      <c r="D22" s="165" t="s">
        <v>188</v>
      </c>
      <c r="E22" s="456">
        <v>2.5</v>
      </c>
      <c r="F22" s="456">
        <v>4</v>
      </c>
      <c r="G22" s="456">
        <v>1.7999999999999972</v>
      </c>
      <c r="H22" s="456">
        <v>12.686428851979215</v>
      </c>
      <c r="I22" s="163"/>
    </row>
    <row r="23" spans="3:9" x14ac:dyDescent="0.35">
      <c r="C23" s="160" t="s">
        <v>69</v>
      </c>
      <c r="D23" s="165" t="s">
        <v>70</v>
      </c>
      <c r="E23" s="456">
        <v>1.5999999999999943</v>
      </c>
      <c r="F23" s="456">
        <v>2</v>
      </c>
      <c r="G23" s="456">
        <v>1.4000000000000057</v>
      </c>
      <c r="H23" s="456">
        <v>14.889671938906844</v>
      </c>
      <c r="I23" s="163"/>
    </row>
    <row r="24" spans="3:9" x14ac:dyDescent="0.35">
      <c r="C24" s="160" t="s">
        <v>71</v>
      </c>
      <c r="D24" s="165" t="s">
        <v>72</v>
      </c>
      <c r="E24" s="457">
        <v>0.70000000000000284</v>
      </c>
      <c r="F24" s="457">
        <v>1.0999999999999943</v>
      </c>
      <c r="G24" s="457">
        <v>0.40000000000000568</v>
      </c>
      <c r="H24" s="456">
        <v>15.367688255921365</v>
      </c>
      <c r="I24" s="163"/>
    </row>
    <row r="25" spans="3:9" x14ac:dyDescent="0.35">
      <c r="C25" s="160" t="s">
        <v>117</v>
      </c>
      <c r="D25" s="165" t="s">
        <v>118</v>
      </c>
      <c r="E25" s="456">
        <v>6.2000000000000028</v>
      </c>
      <c r="F25" s="456">
        <v>12.400000000000006</v>
      </c>
      <c r="G25" s="456">
        <v>1.5999999999999943</v>
      </c>
      <c r="H25" s="456">
        <v>13.993542413290541</v>
      </c>
      <c r="I25" s="163"/>
    </row>
    <row r="26" spans="3:9" x14ac:dyDescent="0.35">
      <c r="C26" s="160" t="s">
        <v>187</v>
      </c>
      <c r="D26" s="165" t="s">
        <v>188</v>
      </c>
      <c r="E26" s="456">
        <v>6.5999999999999943</v>
      </c>
      <c r="F26" s="456">
        <v>12.400000000000006</v>
      </c>
      <c r="G26" s="456">
        <v>2</v>
      </c>
      <c r="H26" s="456">
        <v>16.148390524056026</v>
      </c>
      <c r="I26" s="163"/>
    </row>
    <row r="27" spans="3:9" x14ac:dyDescent="0.35">
      <c r="C27" s="160" t="s">
        <v>69</v>
      </c>
      <c r="D27" s="165" t="s">
        <v>70</v>
      </c>
      <c r="E27" s="456">
        <v>6.5999999999999943</v>
      </c>
      <c r="F27" s="456">
        <v>12.799999999999997</v>
      </c>
      <c r="G27" s="456">
        <v>2</v>
      </c>
      <c r="H27" s="456">
        <v>14.641964916874329</v>
      </c>
      <c r="I27" s="163"/>
    </row>
    <row r="28" spans="3:9" x14ac:dyDescent="0.35">
      <c r="C28" s="160" t="s">
        <v>71</v>
      </c>
      <c r="D28" s="165" t="s">
        <v>72</v>
      </c>
      <c r="E28" s="456">
        <v>8.0999999999999943</v>
      </c>
      <c r="F28" s="456">
        <v>14.900000000000006</v>
      </c>
      <c r="G28" s="456">
        <v>2.5999999999999943</v>
      </c>
      <c r="H28" s="456">
        <v>14.643995437924787</v>
      </c>
      <c r="I28" s="163"/>
    </row>
    <row r="29" spans="3:9" x14ac:dyDescent="0.35">
      <c r="C29" s="160" t="s">
        <v>121</v>
      </c>
      <c r="D29" s="165" t="s">
        <v>122</v>
      </c>
      <c r="E29" s="458">
        <v>4.5999999999999943</v>
      </c>
      <c r="F29" s="458">
        <v>5.5</v>
      </c>
      <c r="G29" s="458">
        <v>3.7000000000000028</v>
      </c>
      <c r="H29" s="456">
        <v>16.512400012154146</v>
      </c>
      <c r="I29" s="163"/>
    </row>
    <row r="30" spans="3:9" x14ac:dyDescent="0.35">
      <c r="C30" s="160" t="s">
        <v>187</v>
      </c>
      <c r="D30" s="165" t="s">
        <v>188</v>
      </c>
      <c r="E30" s="458">
        <v>4.7999999999999972</v>
      </c>
      <c r="F30" s="458">
        <v>5.7000000000000028</v>
      </c>
      <c r="G30" s="459">
        <v>4</v>
      </c>
      <c r="H30" s="456">
        <v>16.223292687049451</v>
      </c>
      <c r="I30" s="163"/>
    </row>
    <row r="31" spans="3:9" x14ac:dyDescent="0.35">
      <c r="C31" s="160" t="s">
        <v>69</v>
      </c>
      <c r="D31" s="165" t="s">
        <v>70</v>
      </c>
      <c r="E31" s="458">
        <v>5.5</v>
      </c>
      <c r="F31" s="458">
        <v>5.4000000000000057</v>
      </c>
      <c r="G31" s="458">
        <v>5.5999999999999943</v>
      </c>
      <c r="H31" s="456">
        <v>15.875442828874981</v>
      </c>
      <c r="I31" s="163"/>
    </row>
    <row r="32" spans="3:9" x14ac:dyDescent="0.35">
      <c r="C32" s="160" t="s">
        <v>71</v>
      </c>
      <c r="D32" s="165" t="s">
        <v>72</v>
      </c>
      <c r="E32" s="458">
        <v>6.5</v>
      </c>
      <c r="F32" s="458">
        <v>5.7999999999999972</v>
      </c>
      <c r="G32" s="458">
        <v>7.2000000000000028</v>
      </c>
      <c r="H32" s="456">
        <v>16.508609444216773</v>
      </c>
      <c r="I32" s="163"/>
    </row>
    <row r="33" spans="3:9" x14ac:dyDescent="0.35">
      <c r="C33" s="160" t="s">
        <v>125</v>
      </c>
      <c r="D33" s="165" t="s">
        <v>126</v>
      </c>
      <c r="E33" s="458">
        <v>9.0999999999999943</v>
      </c>
      <c r="F33" s="459">
        <v>12</v>
      </c>
      <c r="G33" s="458">
        <v>6.9000000000000057</v>
      </c>
      <c r="H33" s="456">
        <v>16.593299028073488</v>
      </c>
      <c r="I33" s="163"/>
    </row>
    <row r="34" spans="3:9" x14ac:dyDescent="0.35">
      <c r="C34" s="160" t="s">
        <v>187</v>
      </c>
      <c r="D34" s="165" t="s">
        <v>188</v>
      </c>
      <c r="E34" s="458">
        <v>8.7000000000000028</v>
      </c>
      <c r="F34" s="458">
        <v>10.099999999999994</v>
      </c>
      <c r="G34" s="458">
        <v>7.5</v>
      </c>
      <c r="H34" s="456">
        <v>19.326582538745882</v>
      </c>
      <c r="I34" s="163"/>
    </row>
    <row r="35" spans="3:9" x14ac:dyDescent="0.35">
      <c r="C35" s="160" t="s">
        <v>69</v>
      </c>
      <c r="D35" s="165" t="s">
        <v>70</v>
      </c>
      <c r="E35" s="458">
        <v>11.2</v>
      </c>
      <c r="F35" s="458">
        <v>13.2</v>
      </c>
      <c r="G35" s="458">
        <v>9.6999999999999993</v>
      </c>
      <c r="H35" s="456">
        <v>18.489116324810666</v>
      </c>
    </row>
    <row r="36" spans="3:9" x14ac:dyDescent="0.35">
      <c r="C36" s="160" t="s">
        <v>71</v>
      </c>
      <c r="D36" s="165" t="s">
        <v>72</v>
      </c>
      <c r="E36" s="458">
        <v>10.3</v>
      </c>
      <c r="F36" s="458">
        <v>10.9</v>
      </c>
      <c r="G36" s="458">
        <v>9.9</v>
      </c>
      <c r="H36" s="456">
        <v>18.120080556594374</v>
      </c>
    </row>
    <row r="37" spans="3:9" x14ac:dyDescent="0.35">
      <c r="C37" s="160" t="s">
        <v>129</v>
      </c>
      <c r="D37" s="165" t="s">
        <v>130</v>
      </c>
      <c r="E37" s="458">
        <v>10.3</v>
      </c>
      <c r="F37" s="458">
        <v>9.6</v>
      </c>
      <c r="G37" s="458">
        <v>7.8</v>
      </c>
      <c r="H37" s="459">
        <v>12.45399887372227</v>
      </c>
    </row>
    <row r="38" spans="3:9" x14ac:dyDescent="0.35">
      <c r="C38" s="160" t="s">
        <v>187</v>
      </c>
      <c r="D38" s="165" t="s">
        <v>188</v>
      </c>
      <c r="E38" s="458">
        <v>11.3</v>
      </c>
      <c r="F38" s="458">
        <v>10.3</v>
      </c>
      <c r="G38" s="458">
        <v>12.3</v>
      </c>
      <c r="H38" s="459">
        <v>10.17116371123241</v>
      </c>
    </row>
    <row r="39" spans="3:9" x14ac:dyDescent="0.35">
      <c r="C39" s="160" t="s">
        <v>69</v>
      </c>
      <c r="D39" s="165" t="s">
        <v>70</v>
      </c>
      <c r="E39" s="458">
        <v>10.8</v>
      </c>
      <c r="F39" s="458">
        <v>10.199999999999999</v>
      </c>
      <c r="G39" s="458">
        <v>11.2</v>
      </c>
      <c r="H39" s="459">
        <v>10.384991005061806</v>
      </c>
    </row>
    <row r="40" spans="3:9" x14ac:dyDescent="0.35">
      <c r="C40" s="160" t="s">
        <v>71</v>
      </c>
      <c r="D40" s="165" t="s">
        <v>72</v>
      </c>
      <c r="E40" s="458">
        <v>11.2</v>
      </c>
      <c r="F40" s="458">
        <v>9.6</v>
      </c>
      <c r="G40" s="458">
        <v>12.8</v>
      </c>
      <c r="H40" s="459">
        <v>8.927813665140107</v>
      </c>
    </row>
    <row r="41" spans="3:9" x14ac:dyDescent="0.35">
      <c r="C41" s="160" t="s">
        <v>133</v>
      </c>
      <c r="D41" s="165" t="s">
        <v>134</v>
      </c>
      <c r="E41" s="458">
        <v>13.700000000000003</v>
      </c>
      <c r="F41" s="458">
        <v>9.7999999999999972</v>
      </c>
      <c r="G41" s="458">
        <v>19.5</v>
      </c>
      <c r="H41" s="459">
        <v>13.648384317280772</v>
      </c>
    </row>
    <row r="42" spans="3:9" x14ac:dyDescent="0.35">
      <c r="C42" s="160" t="s">
        <v>187</v>
      </c>
      <c r="D42" s="165" t="s">
        <v>188</v>
      </c>
      <c r="E42" s="459">
        <v>17.099999999999994</v>
      </c>
      <c r="F42" s="458">
        <v>10.099999999999994</v>
      </c>
      <c r="G42" s="458">
        <v>21.799999999999997</v>
      </c>
      <c r="H42" s="459">
        <v>14.112372062742182</v>
      </c>
    </row>
    <row r="43" spans="3:9" x14ac:dyDescent="0.35">
      <c r="C43" s="160" t="s">
        <v>69</v>
      </c>
      <c r="D43" s="165" t="s">
        <v>70</v>
      </c>
      <c r="E43" s="458">
        <v>15.799999999999997</v>
      </c>
      <c r="F43" s="458">
        <v>8.2999999999999972</v>
      </c>
      <c r="G43" s="458">
        <v>20.900000000000006</v>
      </c>
      <c r="H43" s="459">
        <v>17.369639287920705</v>
      </c>
    </row>
    <row r="44" spans="3:9" s="166" customFormat="1" x14ac:dyDescent="0.35">
      <c r="C44" s="160" t="s">
        <v>71</v>
      </c>
      <c r="D44" s="165" t="s">
        <v>72</v>
      </c>
      <c r="E44" s="458">
        <v>16.400000000000006</v>
      </c>
      <c r="F44" s="458">
        <v>10.099999999999994</v>
      </c>
      <c r="G44" s="458">
        <v>20.900000000000006</v>
      </c>
      <c r="H44" s="459">
        <v>21.374529516394773</v>
      </c>
    </row>
    <row r="45" spans="3:9" s="166" customFormat="1" x14ac:dyDescent="0.35">
      <c r="C45" s="160" t="s">
        <v>138</v>
      </c>
      <c r="D45" s="165" t="s">
        <v>139</v>
      </c>
      <c r="E45" s="455">
        <v>20.8</v>
      </c>
      <c r="F45" s="455">
        <v>15.9</v>
      </c>
      <c r="G45" s="455">
        <v>23.5</v>
      </c>
      <c r="H45" s="459">
        <v>21.130933280472746</v>
      </c>
    </row>
    <row r="46" spans="3:9" s="166" customFormat="1" x14ac:dyDescent="0.35">
      <c r="C46" s="160" t="s">
        <v>187</v>
      </c>
      <c r="D46" s="165" t="s">
        <v>188</v>
      </c>
      <c r="E46" s="455">
        <v>19.7</v>
      </c>
      <c r="F46" s="455">
        <v>16.7</v>
      </c>
      <c r="G46" s="455">
        <v>21.7</v>
      </c>
      <c r="H46" s="459">
        <v>24.760231736902938</v>
      </c>
    </row>
    <row r="47" spans="3:9" s="166" customFormat="1" x14ac:dyDescent="0.35">
      <c r="C47" s="159"/>
      <c r="D47" s="159"/>
      <c r="E47" s="455"/>
      <c r="F47" s="455"/>
      <c r="G47" s="455"/>
      <c r="H47" s="460"/>
    </row>
    <row r="48" spans="3:9" s="166" customFormat="1" x14ac:dyDescent="0.35">
      <c r="C48" s="159"/>
      <c r="D48" s="159"/>
      <c r="E48" s="455"/>
      <c r="F48" s="455"/>
      <c r="G48" s="455"/>
      <c r="H48" s="460"/>
    </row>
    <row r="49" spans="3:8" s="166" customFormat="1" x14ac:dyDescent="0.35">
      <c r="C49" s="159"/>
      <c r="D49" s="159"/>
      <c r="E49" s="455"/>
      <c r="F49" s="455"/>
      <c r="G49" s="455"/>
      <c r="H49" s="460"/>
    </row>
    <row r="50" spans="3:8" s="166" customFormat="1" x14ac:dyDescent="0.35">
      <c r="C50" s="159"/>
      <c r="D50" s="159"/>
      <c r="E50" s="455"/>
      <c r="F50" s="455"/>
      <c r="G50" s="455"/>
      <c r="H50" s="460"/>
    </row>
    <row r="51" spans="3:8" s="166" customFormat="1" x14ac:dyDescent="0.35">
      <c r="C51" s="159"/>
      <c r="D51" s="159"/>
      <c r="E51" s="455"/>
      <c r="F51" s="455"/>
      <c r="G51" s="455"/>
      <c r="H51" s="460"/>
    </row>
    <row r="52" spans="3:8" s="166" customFormat="1" x14ac:dyDescent="0.35">
      <c r="C52" s="159"/>
      <c r="D52" s="159"/>
      <c r="E52" s="455"/>
      <c r="F52" s="455"/>
      <c r="G52" s="455"/>
      <c r="H52" s="460"/>
    </row>
    <row r="53" spans="3:8" s="166" customFormat="1" x14ac:dyDescent="0.35">
      <c r="C53" s="159"/>
      <c r="D53" s="159"/>
      <c r="E53" s="455"/>
      <c r="F53" s="455"/>
      <c r="G53" s="455"/>
      <c r="H53" s="460"/>
    </row>
    <row r="54" spans="3:8" s="166" customFormat="1" x14ac:dyDescent="0.35">
      <c r="C54" s="159"/>
      <c r="D54" s="159"/>
      <c r="E54" s="455"/>
      <c r="F54" s="455"/>
      <c r="G54" s="455"/>
      <c r="H54" s="460"/>
    </row>
    <row r="55" spans="3:8" s="166" customFormat="1" x14ac:dyDescent="0.35">
      <c r="C55" s="159"/>
      <c r="D55" s="159"/>
      <c r="E55" s="455"/>
      <c r="F55" s="455"/>
      <c r="G55" s="455"/>
      <c r="H55" s="460"/>
    </row>
    <row r="56" spans="3:8" s="166" customFormat="1" x14ac:dyDescent="0.35">
      <c r="C56" s="159"/>
      <c r="D56" s="159"/>
      <c r="E56" s="455"/>
      <c r="F56" s="455"/>
      <c r="G56" s="455"/>
      <c r="H56" s="460"/>
    </row>
    <row r="57" spans="3:8" s="166" customFormat="1" x14ac:dyDescent="0.35">
      <c r="C57" s="159"/>
      <c r="D57" s="159"/>
      <c r="E57" s="455"/>
      <c r="F57" s="455"/>
      <c r="G57" s="455"/>
      <c r="H57" s="460"/>
    </row>
    <row r="58" spans="3:8" s="166" customFormat="1" x14ac:dyDescent="0.35">
      <c r="C58" s="159"/>
      <c r="D58" s="159"/>
      <c r="E58" s="455"/>
      <c r="F58" s="455"/>
      <c r="G58" s="455"/>
      <c r="H58" s="460"/>
    </row>
    <row r="59" spans="3:8" s="166" customFormat="1" x14ac:dyDescent="0.35">
      <c r="C59" s="159"/>
      <c r="D59" s="159"/>
      <c r="E59" s="455"/>
      <c r="F59" s="455"/>
      <c r="G59" s="455"/>
      <c r="H59" s="460"/>
    </row>
    <row r="60" spans="3:8" s="166" customFormat="1" x14ac:dyDescent="0.35">
      <c r="C60" s="159"/>
      <c r="D60" s="159"/>
      <c r="E60" s="455"/>
      <c r="F60" s="455"/>
      <c r="G60" s="455"/>
      <c r="H60" s="460"/>
    </row>
    <row r="61" spans="3:8" s="166" customFormat="1" x14ac:dyDescent="0.35">
      <c r="C61" s="159"/>
      <c r="D61" s="159"/>
      <c r="E61" s="455"/>
      <c r="F61" s="455"/>
      <c r="G61" s="455"/>
      <c r="H61" s="460"/>
    </row>
    <row r="62" spans="3:8" s="166" customFormat="1" x14ac:dyDescent="0.35">
      <c r="C62" s="159"/>
      <c r="D62" s="159"/>
      <c r="E62" s="455"/>
      <c r="F62" s="455"/>
      <c r="G62" s="455"/>
      <c r="H62" s="460"/>
    </row>
    <row r="63" spans="3:8" s="166" customFormat="1" x14ac:dyDescent="0.35">
      <c r="C63" s="159"/>
      <c r="D63" s="159"/>
      <c r="E63" s="455"/>
      <c r="F63" s="455"/>
      <c r="G63" s="455"/>
      <c r="H63" s="460"/>
    </row>
    <row r="64" spans="3:8" s="166" customFormat="1" x14ac:dyDescent="0.35">
      <c r="C64" s="159"/>
      <c r="D64" s="159"/>
      <c r="E64" s="455"/>
      <c r="F64" s="455"/>
      <c r="G64" s="455"/>
      <c r="H64" s="460"/>
    </row>
  </sheetData>
  <hyperlinks>
    <hyperlink ref="C1" location="Jegyzék_index!A1" display="Vissza a jegyzékre / Return to the Index" xr:uid="{66CE4F07-E95F-414F-880C-AEADECC66CCE}"/>
  </hyperlinks>
  <pageMargins left="0.75" right="0.75" top="1" bottom="1" header="0.5" footer="0.5"/>
  <pageSetup paperSize="9" orientation="portrait" r:id="rId1"/>
  <headerFooter alignWithMargins="0"/>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2DD9CF-567A-4B91-8A84-8AE0A349545A}">
  <dimension ref="A1:H39"/>
  <sheetViews>
    <sheetView showGridLines="0" zoomScale="75" zoomScaleNormal="75" workbookViewId="0">
      <selection activeCell="C1" sqref="C1"/>
    </sheetView>
  </sheetViews>
  <sheetFormatPr defaultColWidth="9.140625" defaultRowHeight="15" x14ac:dyDescent="0.2"/>
  <cols>
    <col min="1" max="1" width="13.140625" style="168" bestFit="1" customWidth="1"/>
    <col min="2" max="2" width="105.7109375" style="168" customWidth="1"/>
    <col min="3" max="3" width="14.42578125" style="168" customWidth="1"/>
    <col min="4" max="4" width="15.7109375" style="168" customWidth="1"/>
    <col min="5" max="5" width="17.140625" style="168" customWidth="1"/>
    <col min="6" max="6" width="22" style="462" customWidth="1"/>
    <col min="7" max="16384" width="9.140625" style="168"/>
  </cols>
  <sheetData>
    <row r="1" spans="1:8" ht="15.75" x14ac:dyDescent="0.25">
      <c r="A1" s="7" t="s">
        <v>51</v>
      </c>
      <c r="B1" s="167" t="s">
        <v>696</v>
      </c>
      <c r="C1" s="8" t="s">
        <v>53</v>
      </c>
    </row>
    <row r="2" spans="1:8" ht="15.75" x14ac:dyDescent="0.25">
      <c r="A2" s="7" t="s">
        <v>54</v>
      </c>
      <c r="B2" s="167" t="s">
        <v>1484</v>
      </c>
      <c r="C2" s="167"/>
    </row>
    <row r="3" spans="1:8" ht="15.75" x14ac:dyDescent="0.25">
      <c r="A3" s="7" t="s">
        <v>56</v>
      </c>
      <c r="B3" s="169" t="s">
        <v>697</v>
      </c>
      <c r="C3" s="169"/>
    </row>
    <row r="4" spans="1:8" ht="15.75" x14ac:dyDescent="0.25">
      <c r="A4" s="7" t="s">
        <v>58</v>
      </c>
      <c r="B4" s="169" t="s">
        <v>698</v>
      </c>
      <c r="C4" s="169"/>
    </row>
    <row r="5" spans="1:8" ht="15.75" x14ac:dyDescent="0.25">
      <c r="A5" s="10" t="s">
        <v>60</v>
      </c>
      <c r="B5" s="169" t="s">
        <v>699</v>
      </c>
      <c r="C5" s="169"/>
    </row>
    <row r="6" spans="1:8" ht="15.75" x14ac:dyDescent="0.25">
      <c r="A6" s="10" t="s">
        <v>61</v>
      </c>
      <c r="B6" s="169" t="s">
        <v>700</v>
      </c>
      <c r="C6" s="169"/>
    </row>
    <row r="7" spans="1:8" ht="15.75" x14ac:dyDescent="0.25">
      <c r="A7" s="10"/>
      <c r="B7" s="169"/>
      <c r="C7" s="169"/>
    </row>
    <row r="8" spans="1:8" ht="45" x14ac:dyDescent="0.2">
      <c r="F8" s="461" t="s">
        <v>701</v>
      </c>
    </row>
    <row r="9" spans="1:8" ht="27.6" customHeight="1" x14ac:dyDescent="0.2">
      <c r="F9" s="461" t="s">
        <v>702</v>
      </c>
    </row>
    <row r="11" spans="1:8" x14ac:dyDescent="0.2">
      <c r="D11" s="168" t="s">
        <v>315</v>
      </c>
      <c r="E11" s="170" t="s">
        <v>703</v>
      </c>
      <c r="F11" s="463">
        <v>56.701868399675078</v>
      </c>
      <c r="G11" s="171"/>
      <c r="H11" s="171"/>
    </row>
    <row r="12" spans="1:8" x14ac:dyDescent="0.2">
      <c r="D12" s="168" t="s">
        <v>355</v>
      </c>
      <c r="E12" s="170" t="s">
        <v>704</v>
      </c>
      <c r="F12" s="463">
        <v>36.936936936936945</v>
      </c>
      <c r="G12" s="171"/>
      <c r="H12" s="171"/>
    </row>
    <row r="13" spans="1:8" x14ac:dyDescent="0.2">
      <c r="D13" s="168" t="s">
        <v>347</v>
      </c>
      <c r="E13" s="170" t="s">
        <v>705</v>
      </c>
      <c r="F13" s="463">
        <v>28.9</v>
      </c>
      <c r="G13" s="171"/>
      <c r="H13" s="171"/>
    </row>
    <row r="14" spans="1:8" x14ac:dyDescent="0.2">
      <c r="D14" s="168" t="s">
        <v>321</v>
      </c>
      <c r="E14" s="170" t="s">
        <v>706</v>
      </c>
      <c r="F14" s="463">
        <v>24.095394736842124</v>
      </c>
      <c r="G14" s="171"/>
      <c r="H14" s="171"/>
    </row>
    <row r="15" spans="1:8" x14ac:dyDescent="0.2">
      <c r="D15" s="168" t="s">
        <v>325</v>
      </c>
      <c r="E15" s="170" t="s">
        <v>707</v>
      </c>
      <c r="F15" s="463">
        <v>19.77052074139452</v>
      </c>
      <c r="G15" s="171"/>
      <c r="H15" s="171"/>
    </row>
    <row r="16" spans="1:8" x14ac:dyDescent="0.2">
      <c r="D16" s="168" t="s">
        <v>335</v>
      </c>
      <c r="E16" s="170" t="s">
        <v>708</v>
      </c>
      <c r="F16" s="463">
        <v>19.7</v>
      </c>
      <c r="G16" s="171"/>
      <c r="H16" s="171"/>
    </row>
    <row r="17" spans="4:8" x14ac:dyDescent="0.2">
      <c r="D17" s="168" t="s">
        <v>343</v>
      </c>
      <c r="E17" s="170" t="s">
        <v>709</v>
      </c>
      <c r="F17" s="463">
        <v>19.005613472333607</v>
      </c>
      <c r="G17" s="171"/>
      <c r="H17" s="171"/>
    </row>
    <row r="18" spans="4:8" x14ac:dyDescent="0.2">
      <c r="D18" s="168" t="s">
        <v>359</v>
      </c>
      <c r="E18" s="170" t="s">
        <v>710</v>
      </c>
      <c r="F18" s="463">
        <v>16.540084388185633</v>
      </c>
      <c r="G18" s="171"/>
      <c r="H18" s="171"/>
    </row>
    <row r="19" spans="4:8" x14ac:dyDescent="0.2">
      <c r="D19" s="168" t="s">
        <v>319</v>
      </c>
      <c r="E19" s="170" t="s">
        <v>711</v>
      </c>
      <c r="F19" s="463">
        <v>16.100000000000001</v>
      </c>
      <c r="G19" s="171"/>
      <c r="H19" s="171"/>
    </row>
    <row r="20" spans="4:8" x14ac:dyDescent="0.2">
      <c r="D20" s="168" t="s">
        <v>361</v>
      </c>
      <c r="E20" s="170" t="s">
        <v>712</v>
      </c>
      <c r="F20" s="463">
        <v>15.689810640216422</v>
      </c>
      <c r="G20" s="171"/>
      <c r="H20" s="171"/>
    </row>
    <row r="21" spans="4:8" x14ac:dyDescent="0.2">
      <c r="D21" s="170" t="s">
        <v>341</v>
      </c>
      <c r="E21" s="170" t="s">
        <v>713</v>
      </c>
      <c r="F21" s="463">
        <v>15.082956259426837</v>
      </c>
      <c r="G21" s="171"/>
      <c r="H21" s="171"/>
    </row>
    <row r="22" spans="4:8" x14ac:dyDescent="0.2">
      <c r="D22" s="168" t="s">
        <v>363</v>
      </c>
      <c r="E22" s="170" t="s">
        <v>714</v>
      </c>
      <c r="F22" s="463">
        <v>15.060240963855406</v>
      </c>
      <c r="G22" s="171"/>
      <c r="H22" s="171"/>
    </row>
    <row r="23" spans="4:8" x14ac:dyDescent="0.2">
      <c r="D23" s="168" t="s">
        <v>715</v>
      </c>
      <c r="E23" s="170" t="s">
        <v>715</v>
      </c>
      <c r="F23" s="463">
        <v>13.735783027121613</v>
      </c>
      <c r="G23" s="171"/>
      <c r="H23" s="171"/>
    </row>
    <row r="24" spans="4:8" x14ac:dyDescent="0.2">
      <c r="D24" s="168" t="s">
        <v>353</v>
      </c>
      <c r="E24" s="170" t="s">
        <v>716</v>
      </c>
      <c r="F24" s="463">
        <v>13.6</v>
      </c>
      <c r="G24" s="171"/>
      <c r="H24" s="171"/>
    </row>
    <row r="25" spans="4:8" x14ac:dyDescent="0.2">
      <c r="D25" s="170" t="s">
        <v>311</v>
      </c>
      <c r="E25" s="170" t="s">
        <v>717</v>
      </c>
      <c r="F25" s="463">
        <v>13.5</v>
      </c>
      <c r="G25" s="171"/>
      <c r="H25" s="171"/>
    </row>
    <row r="26" spans="4:8" x14ac:dyDescent="0.2">
      <c r="D26" s="168" t="s">
        <v>339</v>
      </c>
      <c r="E26" s="170" t="s">
        <v>718</v>
      </c>
      <c r="F26" s="463">
        <v>13.308341143392695</v>
      </c>
      <c r="G26" s="171"/>
      <c r="H26" s="171"/>
    </row>
    <row r="27" spans="4:8" x14ac:dyDescent="0.2">
      <c r="D27" s="168" t="s">
        <v>366</v>
      </c>
      <c r="E27" s="170" t="s">
        <v>366</v>
      </c>
      <c r="F27" s="463">
        <v>13.1</v>
      </c>
      <c r="G27" s="171"/>
      <c r="H27" s="171"/>
    </row>
    <row r="28" spans="4:8" x14ac:dyDescent="0.2">
      <c r="D28" s="168" t="s">
        <v>331</v>
      </c>
      <c r="E28" s="170" t="s">
        <v>719</v>
      </c>
      <c r="F28" s="463">
        <v>12.914188615123194</v>
      </c>
      <c r="G28" s="171"/>
      <c r="H28" s="171"/>
    </row>
    <row r="29" spans="4:8" x14ac:dyDescent="0.2">
      <c r="D29" s="170" t="s">
        <v>327</v>
      </c>
      <c r="E29" s="170" t="s">
        <v>720</v>
      </c>
      <c r="F29" s="463">
        <v>10.841121495327101</v>
      </c>
      <c r="G29" s="171"/>
      <c r="H29" s="171"/>
    </row>
    <row r="30" spans="4:8" x14ac:dyDescent="0.2">
      <c r="D30" s="168" t="s">
        <v>349</v>
      </c>
      <c r="E30" s="168" t="s">
        <v>722</v>
      </c>
      <c r="F30" s="463">
        <v>10.1</v>
      </c>
      <c r="G30" s="171"/>
      <c r="H30" s="171"/>
    </row>
    <row r="31" spans="4:8" x14ac:dyDescent="0.2">
      <c r="D31" s="168" t="s">
        <v>323</v>
      </c>
      <c r="E31" s="170" t="s">
        <v>721</v>
      </c>
      <c r="F31" s="463">
        <v>9.8810612991765794</v>
      </c>
      <c r="G31" s="171"/>
      <c r="H31" s="171"/>
    </row>
    <row r="32" spans="4:8" x14ac:dyDescent="0.2">
      <c r="D32" s="168" t="s">
        <v>333</v>
      </c>
      <c r="E32" s="170" t="s">
        <v>723</v>
      </c>
      <c r="F32" s="463">
        <v>8.9478859390363681</v>
      </c>
      <c r="G32" s="171"/>
      <c r="H32" s="171"/>
    </row>
    <row r="33" spans="5:8" x14ac:dyDescent="0.2">
      <c r="E33" s="170"/>
      <c r="F33" s="463"/>
      <c r="G33" s="171"/>
      <c r="H33" s="171"/>
    </row>
    <row r="34" spans="5:8" x14ac:dyDescent="0.2">
      <c r="E34" s="170"/>
      <c r="F34" s="463"/>
      <c r="G34" s="171"/>
      <c r="H34" s="171"/>
    </row>
    <row r="35" spans="5:8" x14ac:dyDescent="0.2">
      <c r="E35" s="170"/>
      <c r="F35" s="463"/>
      <c r="G35" s="171"/>
      <c r="H35" s="171"/>
    </row>
    <row r="36" spans="5:8" x14ac:dyDescent="0.2">
      <c r="E36" s="170"/>
      <c r="F36" s="463"/>
      <c r="G36" s="171"/>
      <c r="H36" s="171"/>
    </row>
    <row r="37" spans="5:8" x14ac:dyDescent="0.2">
      <c r="E37" s="170"/>
      <c r="F37" s="463"/>
      <c r="G37" s="171"/>
      <c r="H37" s="171"/>
    </row>
    <row r="38" spans="5:8" x14ac:dyDescent="0.2">
      <c r="E38" s="170"/>
      <c r="F38" s="463"/>
      <c r="G38" s="171"/>
      <c r="H38" s="171"/>
    </row>
    <row r="39" spans="5:8" x14ac:dyDescent="0.2">
      <c r="E39" s="170"/>
      <c r="F39" s="463"/>
      <c r="G39" s="171"/>
      <c r="H39" s="171"/>
    </row>
  </sheetData>
  <hyperlinks>
    <hyperlink ref="C1" location="Jegyzék_index!A1" display="Vissza a jegyzékre / Return to the Index" xr:uid="{DD6DCED2-4E47-4474-A96D-D810AA116412}"/>
  </hyperlinks>
  <pageMargins left="0.75" right="0.75" top="1" bottom="1" header="0.5" footer="0.5"/>
  <pageSetup paperSize="9" firstPageNumber="0" fitToWidth="0" fitToHeight="0" pageOrder="overThenDown" orientation="portrait" horizontalDpi="300" verticalDpi="300" r:id="rId1"/>
  <headerFooter alignWithMargins="0"/>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3EC574-B928-4713-93FC-C45F86AA2AEC}">
  <dimension ref="A1:L71"/>
  <sheetViews>
    <sheetView showGridLines="0" zoomScale="75" zoomScaleNormal="75" workbookViewId="0"/>
  </sheetViews>
  <sheetFormatPr defaultColWidth="9.140625" defaultRowHeight="15.75" x14ac:dyDescent="0.25"/>
  <cols>
    <col min="1" max="1" width="13.85546875" style="243" bestFit="1" customWidth="1"/>
    <col min="2" max="2" width="103.5703125" style="243" customWidth="1"/>
    <col min="3" max="3" width="16.7109375" style="243" customWidth="1"/>
    <col min="4" max="5" width="9.140625" style="243"/>
    <col min="6" max="6" width="14.28515625" style="464" customWidth="1"/>
    <col min="7" max="7" width="18.42578125" style="464" customWidth="1"/>
    <col min="8" max="8" width="14.140625" style="464" customWidth="1"/>
    <col min="9" max="9" width="18" style="464" customWidth="1"/>
    <col min="10" max="10" width="21.140625" style="464" customWidth="1"/>
    <col min="11" max="16384" width="9.140625" style="243"/>
  </cols>
  <sheetData>
    <row r="1" spans="1:12" x14ac:dyDescent="0.25">
      <c r="A1" s="17" t="s">
        <v>51</v>
      </c>
      <c r="B1" s="242" t="s">
        <v>837</v>
      </c>
      <c r="C1" s="8" t="s">
        <v>53</v>
      </c>
    </row>
    <row r="2" spans="1:12" x14ac:dyDescent="0.25">
      <c r="A2" s="17" t="s">
        <v>54</v>
      </c>
      <c r="B2" s="244" t="s">
        <v>838</v>
      </c>
      <c r="C2" s="244"/>
    </row>
    <row r="3" spans="1:12" x14ac:dyDescent="0.25">
      <c r="A3" s="17" t="s">
        <v>56</v>
      </c>
      <c r="B3" s="243" t="s">
        <v>57</v>
      </c>
    </row>
    <row r="4" spans="1:12" x14ac:dyDescent="0.25">
      <c r="A4" s="17" t="s">
        <v>58</v>
      </c>
      <c r="B4" s="243" t="s">
        <v>59</v>
      </c>
    </row>
    <row r="5" spans="1:12" x14ac:dyDescent="0.25">
      <c r="A5" s="22" t="s">
        <v>60</v>
      </c>
      <c r="B5" s="245"/>
      <c r="C5" s="245"/>
    </row>
    <row r="6" spans="1:12" x14ac:dyDescent="0.25">
      <c r="A6" s="22" t="s">
        <v>61</v>
      </c>
    </row>
    <row r="7" spans="1:12" ht="63" x14ac:dyDescent="0.25">
      <c r="F7" s="246" t="s">
        <v>839</v>
      </c>
      <c r="G7" s="246" t="s">
        <v>840</v>
      </c>
      <c r="H7" s="246" t="s">
        <v>841</v>
      </c>
      <c r="I7" s="246" t="s">
        <v>842</v>
      </c>
      <c r="J7" s="246" t="s">
        <v>843</v>
      </c>
      <c r="K7" s="247"/>
      <c r="L7" s="247"/>
    </row>
    <row r="8" spans="1:12" ht="66.75" customHeight="1" x14ac:dyDescent="0.25">
      <c r="F8" s="246" t="s">
        <v>844</v>
      </c>
      <c r="G8" s="246" t="s">
        <v>845</v>
      </c>
      <c r="H8" s="246" t="s">
        <v>846</v>
      </c>
      <c r="I8" s="246" t="s">
        <v>847</v>
      </c>
      <c r="J8" s="246" t="s">
        <v>848</v>
      </c>
    </row>
    <row r="9" spans="1:12" x14ac:dyDescent="0.25">
      <c r="D9" s="56" t="s">
        <v>77</v>
      </c>
      <c r="E9" s="248" t="s">
        <v>78</v>
      </c>
      <c r="F9" s="464">
        <v>1.252</v>
      </c>
      <c r="G9" s="464">
        <v>0.26700000000000002</v>
      </c>
      <c r="H9" s="464">
        <v>1.3720000000000001</v>
      </c>
      <c r="I9" s="464">
        <v>2.5920000000000001</v>
      </c>
      <c r="J9" s="465">
        <v>10.416</v>
      </c>
    </row>
    <row r="10" spans="1:12" x14ac:dyDescent="0.25">
      <c r="D10" s="56" t="s">
        <v>79</v>
      </c>
      <c r="E10" s="248" t="s">
        <v>80</v>
      </c>
      <c r="F10" s="464">
        <v>2.161</v>
      </c>
      <c r="G10" s="464">
        <v>0.379</v>
      </c>
      <c r="H10" s="464">
        <v>1.4590000000000001</v>
      </c>
      <c r="I10" s="464">
        <v>3.6930000000000001</v>
      </c>
      <c r="J10" s="465">
        <v>10.67</v>
      </c>
    </row>
    <row r="11" spans="1:12" x14ac:dyDescent="0.25">
      <c r="D11" s="56" t="s">
        <v>69</v>
      </c>
      <c r="E11" s="248" t="s">
        <v>70</v>
      </c>
      <c r="F11" s="464">
        <v>1.7010000000000001</v>
      </c>
      <c r="G11" s="464">
        <v>0.41299999999999998</v>
      </c>
      <c r="H11" s="464">
        <v>1.694</v>
      </c>
      <c r="I11" s="464">
        <v>3.54</v>
      </c>
      <c r="J11" s="465">
        <v>11.278</v>
      </c>
    </row>
    <row r="12" spans="1:12" x14ac:dyDescent="0.25">
      <c r="D12" s="56" t="s">
        <v>71</v>
      </c>
      <c r="E12" s="248" t="s">
        <v>72</v>
      </c>
      <c r="F12" s="464">
        <v>2.94</v>
      </c>
      <c r="G12" s="464">
        <v>0.54100000000000004</v>
      </c>
      <c r="H12" s="464">
        <v>4.1079999999999997</v>
      </c>
      <c r="I12" s="464">
        <v>8.0470000000000006</v>
      </c>
      <c r="J12" s="465">
        <v>11.912000000000001</v>
      </c>
    </row>
    <row r="13" spans="1:12" x14ac:dyDescent="0.25">
      <c r="D13" s="56" t="s">
        <v>81</v>
      </c>
      <c r="E13" s="248" t="s">
        <v>82</v>
      </c>
      <c r="F13" s="464">
        <v>1.2170000000000001</v>
      </c>
      <c r="G13" s="464">
        <v>0.26500000000000001</v>
      </c>
      <c r="H13" s="464">
        <v>1.1839999999999999</v>
      </c>
      <c r="I13" s="464">
        <v>3.085</v>
      </c>
      <c r="J13" s="465">
        <v>8.9969999999999999</v>
      </c>
    </row>
    <row r="14" spans="1:12" x14ac:dyDescent="0.25">
      <c r="D14" s="56" t="s">
        <v>83</v>
      </c>
      <c r="E14" s="248" t="s">
        <v>84</v>
      </c>
      <c r="F14" s="464">
        <v>1.1970000000000001</v>
      </c>
      <c r="G14" s="464">
        <v>0.40100000000000002</v>
      </c>
      <c r="H14" s="464">
        <v>1.2929999999999999</v>
      </c>
      <c r="I14" s="464">
        <v>2.496</v>
      </c>
      <c r="J14" s="465">
        <v>11.986000000000001</v>
      </c>
    </row>
    <row r="15" spans="1:12" x14ac:dyDescent="0.25">
      <c r="D15" s="56" t="s">
        <v>69</v>
      </c>
      <c r="E15" s="248" t="s">
        <v>70</v>
      </c>
      <c r="F15" s="464">
        <v>2.4279999999999999</v>
      </c>
      <c r="G15" s="464">
        <v>0.54400000000000004</v>
      </c>
      <c r="H15" s="464">
        <v>2.0099999999999998</v>
      </c>
      <c r="I15" s="464">
        <v>4.2450000000000001</v>
      </c>
      <c r="J15" s="465">
        <v>10.215999999999999</v>
      </c>
    </row>
    <row r="16" spans="1:12" x14ac:dyDescent="0.25">
      <c r="D16" s="56" t="s">
        <v>71</v>
      </c>
      <c r="E16" s="248" t="s">
        <v>72</v>
      </c>
      <c r="F16" s="464">
        <v>2.8650000000000002</v>
      </c>
      <c r="G16" s="464">
        <v>0.56000000000000005</v>
      </c>
      <c r="H16" s="464">
        <v>4.82</v>
      </c>
      <c r="I16" s="464">
        <v>7.4649999999999999</v>
      </c>
      <c r="J16" s="465">
        <v>12.663</v>
      </c>
    </row>
    <row r="17" spans="4:10" x14ac:dyDescent="0.25">
      <c r="D17" s="56" t="s">
        <v>85</v>
      </c>
      <c r="E17" s="248" t="s">
        <v>86</v>
      </c>
      <c r="F17" s="464">
        <v>1.544</v>
      </c>
      <c r="G17" s="464">
        <v>0.34899999999999998</v>
      </c>
      <c r="H17" s="464">
        <v>1.5669999999999999</v>
      </c>
      <c r="I17" s="464">
        <v>3.157</v>
      </c>
      <c r="J17" s="465">
        <v>7.9279999999999999</v>
      </c>
    </row>
    <row r="18" spans="4:10" x14ac:dyDescent="0.25">
      <c r="D18" s="56" t="s">
        <v>87</v>
      </c>
      <c r="E18" s="248" t="s">
        <v>88</v>
      </c>
      <c r="F18" s="464">
        <v>1.665</v>
      </c>
      <c r="G18" s="464">
        <v>0.60199999999999998</v>
      </c>
      <c r="H18" s="464">
        <v>1.7210000000000001</v>
      </c>
      <c r="I18" s="464">
        <v>2.476</v>
      </c>
      <c r="J18" s="465">
        <v>8.5850000000000009</v>
      </c>
    </row>
    <row r="19" spans="4:10" x14ac:dyDescent="0.25">
      <c r="D19" s="56" t="s">
        <v>69</v>
      </c>
      <c r="E19" s="248" t="s">
        <v>70</v>
      </c>
      <c r="F19" s="464">
        <v>1.58</v>
      </c>
      <c r="G19" s="464">
        <v>0.52200000000000002</v>
      </c>
      <c r="H19" s="464">
        <v>1.905</v>
      </c>
      <c r="I19" s="464">
        <v>3.18</v>
      </c>
      <c r="J19" s="465">
        <v>6.0060000000000002</v>
      </c>
    </row>
    <row r="20" spans="4:10" x14ac:dyDescent="0.25">
      <c r="D20" s="56" t="s">
        <v>71</v>
      </c>
      <c r="E20" s="248" t="s">
        <v>72</v>
      </c>
      <c r="F20" s="464">
        <v>3.56</v>
      </c>
      <c r="G20" s="464">
        <v>0.56299999999999994</v>
      </c>
      <c r="H20" s="464">
        <v>2.8820000000000001</v>
      </c>
      <c r="I20" s="464">
        <v>4.7210000000000001</v>
      </c>
      <c r="J20" s="465">
        <v>5.8810000000000002</v>
      </c>
    </row>
    <row r="21" spans="4:10" x14ac:dyDescent="0.25">
      <c r="D21" s="56" t="s">
        <v>89</v>
      </c>
      <c r="E21" s="248" t="s">
        <v>90</v>
      </c>
      <c r="F21" s="464">
        <v>1.202</v>
      </c>
      <c r="G21" s="464">
        <v>0.308</v>
      </c>
      <c r="H21" s="464">
        <v>1.236</v>
      </c>
      <c r="I21" s="464">
        <v>2.1320000000000001</v>
      </c>
      <c r="J21" s="465">
        <v>4.9119999999999999</v>
      </c>
    </row>
    <row r="22" spans="4:10" x14ac:dyDescent="0.25">
      <c r="D22" s="56" t="s">
        <v>91</v>
      </c>
      <c r="E22" s="248" t="s">
        <v>92</v>
      </c>
      <c r="F22" s="464">
        <v>0.85499999999999998</v>
      </c>
      <c r="G22" s="464">
        <v>0.23200000000000001</v>
      </c>
      <c r="H22" s="464">
        <v>0.93700000000000006</v>
      </c>
      <c r="I22" s="464">
        <v>1.786</v>
      </c>
      <c r="J22" s="465">
        <v>4.2539999999999996</v>
      </c>
    </row>
    <row r="23" spans="4:10" x14ac:dyDescent="0.25">
      <c r="D23" s="56" t="s">
        <v>69</v>
      </c>
      <c r="E23" s="248" t="s">
        <v>70</v>
      </c>
      <c r="F23" s="464">
        <v>1.522</v>
      </c>
      <c r="G23" s="464">
        <v>0.20499999999999999</v>
      </c>
      <c r="H23" s="464">
        <v>0.89600000000000002</v>
      </c>
      <c r="I23" s="464">
        <v>2.0289999999999999</v>
      </c>
      <c r="J23" s="465">
        <v>4.4340000000000002</v>
      </c>
    </row>
    <row r="24" spans="4:10" x14ac:dyDescent="0.25">
      <c r="D24" s="56" t="s">
        <v>71</v>
      </c>
      <c r="E24" s="248" t="s">
        <v>72</v>
      </c>
      <c r="F24" s="464">
        <v>1.5549999999999999</v>
      </c>
      <c r="G24" s="464">
        <v>0.307</v>
      </c>
      <c r="H24" s="464">
        <v>2.1850000000000001</v>
      </c>
      <c r="I24" s="464">
        <v>3.4359999999999999</v>
      </c>
      <c r="J24" s="465">
        <v>3.7530000000000001</v>
      </c>
    </row>
    <row r="25" spans="4:10" x14ac:dyDescent="0.25">
      <c r="D25" s="56" t="s">
        <v>93</v>
      </c>
      <c r="E25" s="248" t="s">
        <v>94</v>
      </c>
      <c r="F25" s="464">
        <v>1.083</v>
      </c>
      <c r="G25" s="464">
        <v>0.20499999999999999</v>
      </c>
      <c r="H25" s="464">
        <v>0.44700000000000001</v>
      </c>
      <c r="I25" s="464">
        <v>1.4059999999999999</v>
      </c>
      <c r="J25" s="465">
        <v>2.3980000000000001</v>
      </c>
    </row>
    <row r="26" spans="4:10" x14ac:dyDescent="0.25">
      <c r="D26" s="56" t="s">
        <v>95</v>
      </c>
      <c r="E26" s="248" t="s">
        <v>96</v>
      </c>
      <c r="F26" s="464">
        <v>0.192</v>
      </c>
      <c r="G26" s="464">
        <v>0.186</v>
      </c>
      <c r="H26" s="464">
        <v>0.48399999999999999</v>
      </c>
      <c r="I26" s="464">
        <v>1.5820000000000001</v>
      </c>
      <c r="J26" s="465">
        <v>3.4790000000000001</v>
      </c>
    </row>
    <row r="27" spans="4:10" x14ac:dyDescent="0.25">
      <c r="D27" s="56" t="s">
        <v>69</v>
      </c>
      <c r="E27" s="248" t="s">
        <v>70</v>
      </c>
      <c r="F27" s="464">
        <v>0.69599999999999995</v>
      </c>
      <c r="G27" s="464">
        <v>0.23499999999999999</v>
      </c>
      <c r="H27" s="464">
        <v>0.32700000000000001</v>
      </c>
      <c r="I27" s="464">
        <v>1.304</v>
      </c>
      <c r="J27" s="465">
        <v>2.992</v>
      </c>
    </row>
    <row r="28" spans="4:10" x14ac:dyDescent="0.25">
      <c r="D28" s="56" t="s">
        <v>71</v>
      </c>
      <c r="E28" s="248" t="s">
        <v>72</v>
      </c>
      <c r="F28" s="464">
        <v>0.29699999999999999</v>
      </c>
      <c r="G28" s="464">
        <v>0.29799999999999999</v>
      </c>
      <c r="H28" s="464">
        <v>0.86599999999999999</v>
      </c>
      <c r="I28" s="464">
        <v>3.0470000000000002</v>
      </c>
      <c r="J28" s="465">
        <v>3.6190000000000002</v>
      </c>
    </row>
    <row r="29" spans="4:10" x14ac:dyDescent="0.25">
      <c r="D29" s="56" t="s">
        <v>97</v>
      </c>
      <c r="E29" s="248" t="s">
        <v>98</v>
      </c>
      <c r="F29" s="464">
        <v>0.25600000000000001</v>
      </c>
      <c r="G29" s="464">
        <v>0.19700000000000001</v>
      </c>
      <c r="H29" s="464">
        <v>0.75</v>
      </c>
      <c r="I29" s="464">
        <v>1.2410000000000001</v>
      </c>
      <c r="J29" s="465">
        <v>2.1459999999999999</v>
      </c>
    </row>
    <row r="30" spans="4:10" x14ac:dyDescent="0.25">
      <c r="D30" s="56" t="s">
        <v>99</v>
      </c>
      <c r="E30" s="248" t="s">
        <v>100</v>
      </c>
      <c r="F30" s="464">
        <v>0.113</v>
      </c>
      <c r="G30" s="464">
        <v>0.216</v>
      </c>
      <c r="H30" s="464">
        <v>0.309</v>
      </c>
      <c r="I30" s="464">
        <v>1.381</v>
      </c>
      <c r="J30" s="465">
        <v>2.742</v>
      </c>
    </row>
    <row r="31" spans="4:10" x14ac:dyDescent="0.25">
      <c r="D31" s="56" t="s">
        <v>69</v>
      </c>
      <c r="E31" s="248" t="s">
        <v>70</v>
      </c>
      <c r="F31" s="464">
        <v>0.153</v>
      </c>
      <c r="G31" s="464">
        <v>0.16300000000000001</v>
      </c>
      <c r="H31" s="464">
        <v>0.50700000000000001</v>
      </c>
      <c r="I31" s="464">
        <v>1.2230000000000001</v>
      </c>
      <c r="J31" s="465">
        <v>2.9060000000000001</v>
      </c>
    </row>
    <row r="32" spans="4:10" x14ac:dyDescent="0.25">
      <c r="D32" s="56" t="s">
        <v>71</v>
      </c>
      <c r="E32" s="248" t="s">
        <v>72</v>
      </c>
      <c r="F32" s="464">
        <v>0.311</v>
      </c>
      <c r="G32" s="464">
        <v>0.23899999999999999</v>
      </c>
      <c r="H32" s="464">
        <v>0.81899999999999995</v>
      </c>
      <c r="I32" s="464">
        <v>2.6819999999999999</v>
      </c>
      <c r="J32" s="465">
        <v>2.806</v>
      </c>
    </row>
    <row r="33" spans="4:10" x14ac:dyDescent="0.25">
      <c r="D33" s="56" t="s">
        <v>101</v>
      </c>
      <c r="E33" s="248" t="s">
        <v>102</v>
      </c>
      <c r="F33" s="464">
        <v>8.3000000000000004E-2</v>
      </c>
      <c r="G33" s="464">
        <v>0.157</v>
      </c>
      <c r="H33" s="464">
        <v>0.248</v>
      </c>
      <c r="I33" s="464">
        <v>0.63500000000000001</v>
      </c>
      <c r="J33" s="465">
        <v>1.383</v>
      </c>
    </row>
    <row r="34" spans="4:10" x14ac:dyDescent="0.25">
      <c r="D34" s="56" t="s">
        <v>103</v>
      </c>
      <c r="E34" s="248" t="s">
        <v>104</v>
      </c>
      <c r="F34" s="464">
        <v>0.51400000000000001</v>
      </c>
      <c r="G34" s="464">
        <v>0.128</v>
      </c>
      <c r="H34" s="464">
        <v>0.20499999999999999</v>
      </c>
      <c r="I34" s="464">
        <v>0.71</v>
      </c>
      <c r="J34" s="465">
        <v>2.0179999999999998</v>
      </c>
    </row>
    <row r="35" spans="4:10" x14ac:dyDescent="0.25">
      <c r="D35" s="56" t="s">
        <v>69</v>
      </c>
      <c r="E35" s="248" t="s">
        <v>70</v>
      </c>
      <c r="F35" s="464">
        <v>0.16400000000000001</v>
      </c>
      <c r="G35" s="464">
        <v>8.1000000000000003E-2</v>
      </c>
      <c r="H35" s="464">
        <v>0.40500000000000003</v>
      </c>
      <c r="I35" s="464">
        <v>0.747</v>
      </c>
      <c r="J35" s="465">
        <v>1.9259999999999999</v>
      </c>
    </row>
    <row r="36" spans="4:10" x14ac:dyDescent="0.25">
      <c r="D36" s="56" t="s">
        <v>71</v>
      </c>
      <c r="E36" s="248" t="s">
        <v>72</v>
      </c>
      <c r="F36" s="464">
        <v>0.42399999999999999</v>
      </c>
      <c r="G36" s="464">
        <v>0.219</v>
      </c>
      <c r="H36" s="464">
        <v>0.88100000000000001</v>
      </c>
      <c r="I36" s="464">
        <v>1.6919999999999999</v>
      </c>
      <c r="J36" s="465">
        <v>2.2090000000000001</v>
      </c>
    </row>
    <row r="37" spans="4:10" x14ac:dyDescent="0.25">
      <c r="D37" s="56" t="s">
        <v>105</v>
      </c>
      <c r="E37" s="248" t="s">
        <v>106</v>
      </c>
      <c r="F37" s="464">
        <v>0.437</v>
      </c>
      <c r="G37" s="464">
        <v>8.7999999999999995E-2</v>
      </c>
      <c r="H37" s="464">
        <v>0.28399999999999997</v>
      </c>
      <c r="I37" s="464">
        <v>0.874</v>
      </c>
      <c r="J37" s="465">
        <v>1.6539999999999999</v>
      </c>
    </row>
    <row r="38" spans="4:10" x14ac:dyDescent="0.25">
      <c r="D38" s="56" t="s">
        <v>107</v>
      </c>
      <c r="E38" s="248" t="s">
        <v>108</v>
      </c>
      <c r="F38" s="464">
        <v>0.31</v>
      </c>
      <c r="G38" s="464">
        <v>0.224</v>
      </c>
      <c r="H38" s="464">
        <v>0.30099999999999999</v>
      </c>
      <c r="I38" s="464">
        <v>0.76200000000000001</v>
      </c>
      <c r="J38" s="465">
        <v>2.355</v>
      </c>
    </row>
    <row r="39" spans="4:10" x14ac:dyDescent="0.25">
      <c r="D39" s="56" t="s">
        <v>69</v>
      </c>
      <c r="E39" s="248" t="s">
        <v>70</v>
      </c>
      <c r="F39" s="464">
        <v>0.23899999999999999</v>
      </c>
      <c r="G39" s="464">
        <v>0.17299999999999999</v>
      </c>
      <c r="H39" s="464">
        <v>0.37</v>
      </c>
      <c r="I39" s="464">
        <v>1.0820000000000001</v>
      </c>
      <c r="J39" s="465">
        <v>2.9380000000000002</v>
      </c>
    </row>
    <row r="40" spans="4:10" x14ac:dyDescent="0.25">
      <c r="D40" s="56" t="s">
        <v>71</v>
      </c>
      <c r="E40" s="248" t="s">
        <v>72</v>
      </c>
      <c r="F40" s="464">
        <v>0.20699999999999999</v>
      </c>
      <c r="G40" s="464">
        <v>0.32900000000000001</v>
      </c>
      <c r="H40" s="464">
        <v>1.0880000000000001</v>
      </c>
      <c r="I40" s="464">
        <v>1.59</v>
      </c>
      <c r="J40" s="465">
        <v>2.6859999999999999</v>
      </c>
    </row>
    <row r="41" spans="4:10" x14ac:dyDescent="0.25">
      <c r="D41" s="56" t="s">
        <v>109</v>
      </c>
      <c r="E41" s="248" t="s">
        <v>110</v>
      </c>
      <c r="F41" s="464">
        <v>0.42499999999999999</v>
      </c>
      <c r="G41" s="464">
        <v>9.0999999999999998E-2</v>
      </c>
      <c r="H41" s="464">
        <v>0.27100000000000002</v>
      </c>
      <c r="I41" s="464">
        <v>0.78500000000000003</v>
      </c>
      <c r="J41" s="465">
        <v>2.3809999999999998</v>
      </c>
    </row>
    <row r="42" spans="4:10" x14ac:dyDescent="0.25">
      <c r="D42" s="56" t="s">
        <v>111</v>
      </c>
      <c r="E42" s="248" t="s">
        <v>112</v>
      </c>
      <c r="F42" s="464">
        <v>0.255</v>
      </c>
      <c r="G42" s="464">
        <v>0.13200000000000001</v>
      </c>
      <c r="H42" s="464">
        <v>0.35799999999999998</v>
      </c>
      <c r="I42" s="464">
        <v>0.76600000000000001</v>
      </c>
      <c r="J42" s="465">
        <v>3.2</v>
      </c>
    </row>
    <row r="43" spans="4:10" x14ac:dyDescent="0.25">
      <c r="D43" s="56" t="s">
        <v>69</v>
      </c>
      <c r="E43" s="248" t="s">
        <v>70</v>
      </c>
      <c r="F43" s="464">
        <v>0.13800000000000001</v>
      </c>
      <c r="G43" s="464">
        <v>0.121</v>
      </c>
      <c r="H43" s="464">
        <v>0.47</v>
      </c>
      <c r="I43" s="464">
        <v>0.84499999999999997</v>
      </c>
      <c r="J43" s="465">
        <v>3.0350000000000001</v>
      </c>
    </row>
    <row r="44" spans="4:10" x14ac:dyDescent="0.25">
      <c r="D44" s="56" t="s">
        <v>71</v>
      </c>
      <c r="E44" s="248" t="s">
        <v>72</v>
      </c>
      <c r="F44" s="464">
        <v>0.44600000000000001</v>
      </c>
      <c r="G44" s="464">
        <v>0.32100000000000001</v>
      </c>
      <c r="H44" s="464">
        <v>0.63600000000000001</v>
      </c>
      <c r="I44" s="464">
        <v>1.552</v>
      </c>
      <c r="J44" s="465">
        <v>3.899</v>
      </c>
    </row>
    <row r="45" spans="4:10" x14ac:dyDescent="0.25">
      <c r="D45" s="56" t="s">
        <v>113</v>
      </c>
      <c r="E45" s="248" t="s">
        <v>114</v>
      </c>
      <c r="F45" s="464">
        <v>0.29799999999999999</v>
      </c>
      <c r="G45" s="464">
        <v>0.121</v>
      </c>
      <c r="H45" s="464">
        <v>0.40500000000000003</v>
      </c>
      <c r="I45" s="464">
        <v>0.58099999999999996</v>
      </c>
      <c r="J45" s="465">
        <v>5.0490000000000004</v>
      </c>
    </row>
    <row r="46" spans="4:10" x14ac:dyDescent="0.25">
      <c r="D46" s="56" t="s">
        <v>115</v>
      </c>
      <c r="E46" s="248" t="s">
        <v>116</v>
      </c>
      <c r="F46" s="464">
        <v>0.433</v>
      </c>
      <c r="G46" s="464">
        <v>0.129</v>
      </c>
      <c r="H46" s="464">
        <v>0.69899999999999995</v>
      </c>
      <c r="I46" s="464">
        <v>0.751</v>
      </c>
      <c r="J46" s="465">
        <v>9.09</v>
      </c>
    </row>
    <row r="47" spans="4:10" x14ac:dyDescent="0.25">
      <c r="D47" s="56" t="s">
        <v>69</v>
      </c>
      <c r="E47" s="248" t="s">
        <v>70</v>
      </c>
      <c r="F47" s="464">
        <v>0.26800000000000002</v>
      </c>
      <c r="G47" s="464">
        <v>0.16300000000000001</v>
      </c>
      <c r="H47" s="464">
        <v>0.55500000000000005</v>
      </c>
      <c r="I47" s="464">
        <v>0.86599999999999999</v>
      </c>
      <c r="J47" s="465">
        <v>7.2750000000000004</v>
      </c>
    </row>
    <row r="48" spans="4:10" x14ac:dyDescent="0.25">
      <c r="D48" s="56" t="s">
        <v>71</v>
      </c>
      <c r="E48" s="248" t="s">
        <v>72</v>
      </c>
      <c r="F48" s="464">
        <v>1.034</v>
      </c>
      <c r="G48" s="464">
        <v>0.33100000000000002</v>
      </c>
      <c r="H48" s="464">
        <v>1.266</v>
      </c>
      <c r="I48" s="464">
        <v>2.0939999999999999</v>
      </c>
      <c r="J48" s="465">
        <v>10.145</v>
      </c>
    </row>
    <row r="49" spans="4:10" x14ac:dyDescent="0.25">
      <c r="D49" s="56" t="s">
        <v>117</v>
      </c>
      <c r="E49" s="248" t="s">
        <v>118</v>
      </c>
      <c r="F49" s="464">
        <v>5.2999999999999999E-2</v>
      </c>
      <c r="G49" s="464">
        <v>0.151</v>
      </c>
      <c r="H49" s="464">
        <v>0.80100000000000005</v>
      </c>
      <c r="I49" s="464">
        <v>1.056</v>
      </c>
      <c r="J49" s="465">
        <v>9.5250000000000004</v>
      </c>
    </row>
    <row r="50" spans="4:10" x14ac:dyDescent="0.25">
      <c r="D50" s="56" t="s">
        <v>119</v>
      </c>
      <c r="E50" s="248" t="s">
        <v>120</v>
      </c>
      <c r="F50" s="464">
        <v>0.621</v>
      </c>
      <c r="G50" s="464">
        <v>0.156</v>
      </c>
      <c r="H50" s="464">
        <v>1.0189999999999999</v>
      </c>
      <c r="I50" s="464">
        <v>1.147</v>
      </c>
      <c r="J50" s="465">
        <v>10.298</v>
      </c>
    </row>
    <row r="51" spans="4:10" x14ac:dyDescent="0.25">
      <c r="D51" s="56" t="s">
        <v>69</v>
      </c>
      <c r="E51" s="248" t="s">
        <v>70</v>
      </c>
      <c r="F51" s="464">
        <v>0.53600000000000003</v>
      </c>
      <c r="G51" s="464">
        <v>0.14299999999999999</v>
      </c>
      <c r="H51" s="464">
        <v>0.95199999999999996</v>
      </c>
      <c r="I51" s="464">
        <v>1.3460000000000001</v>
      </c>
      <c r="J51" s="465">
        <v>8.5879999999999992</v>
      </c>
    </row>
    <row r="52" spans="4:10" x14ac:dyDescent="0.25">
      <c r="D52" s="56" t="s">
        <v>71</v>
      </c>
      <c r="E52" s="248" t="s">
        <v>72</v>
      </c>
      <c r="F52" s="464">
        <v>0.73899999999999999</v>
      </c>
      <c r="G52" s="464">
        <v>0.36199999999999999</v>
      </c>
      <c r="H52" s="464">
        <v>2.302</v>
      </c>
      <c r="I52" s="464">
        <v>3.0049999999999999</v>
      </c>
      <c r="J52" s="465">
        <v>9.5860000000000003</v>
      </c>
    </row>
    <row r="53" spans="4:10" x14ac:dyDescent="0.25">
      <c r="D53" s="56" t="s">
        <v>121</v>
      </c>
      <c r="E53" s="248" t="s">
        <v>122</v>
      </c>
      <c r="F53" s="464">
        <v>0.442</v>
      </c>
      <c r="G53" s="464">
        <v>0.16700000000000001</v>
      </c>
      <c r="H53" s="464">
        <v>1.24</v>
      </c>
      <c r="I53" s="464">
        <v>1.5449999999999999</v>
      </c>
      <c r="J53" s="465">
        <v>9.85</v>
      </c>
    </row>
    <row r="54" spans="4:10" x14ac:dyDescent="0.25">
      <c r="D54" s="56" t="s">
        <v>123</v>
      </c>
      <c r="E54" s="248" t="s">
        <v>124</v>
      </c>
      <c r="F54" s="464">
        <v>0.69099999999999995</v>
      </c>
      <c r="G54" s="464">
        <v>0.183</v>
      </c>
      <c r="H54" s="464">
        <v>0.84599999999999997</v>
      </c>
      <c r="I54" s="464">
        <v>1.403</v>
      </c>
      <c r="J54" s="465">
        <v>8.2159999999999993</v>
      </c>
    </row>
    <row r="55" spans="4:10" x14ac:dyDescent="0.25">
      <c r="D55" s="56" t="s">
        <v>69</v>
      </c>
      <c r="E55" s="248" t="s">
        <v>70</v>
      </c>
      <c r="F55" s="464">
        <v>0.54700000000000004</v>
      </c>
      <c r="G55" s="464">
        <v>0.124</v>
      </c>
      <c r="H55" s="464">
        <v>1.3939999999999999</v>
      </c>
      <c r="I55" s="464">
        <v>1.6359999999999999</v>
      </c>
      <c r="J55" s="465">
        <v>8.5890000000000004</v>
      </c>
    </row>
    <row r="56" spans="4:10" x14ac:dyDescent="0.25">
      <c r="D56" s="56" t="s">
        <v>71</v>
      </c>
      <c r="E56" s="248" t="s">
        <v>72</v>
      </c>
      <c r="F56" s="464">
        <v>1.2909999999999999</v>
      </c>
      <c r="G56" s="464">
        <v>0.42899999999999999</v>
      </c>
      <c r="H56" s="464">
        <v>2.8610000000000002</v>
      </c>
      <c r="I56" s="464">
        <v>2.8820000000000001</v>
      </c>
      <c r="J56" s="465">
        <v>10.064</v>
      </c>
    </row>
    <row r="57" spans="4:10" x14ac:dyDescent="0.25">
      <c r="D57" s="56" t="s">
        <v>125</v>
      </c>
      <c r="E57" s="248" t="s">
        <v>126</v>
      </c>
      <c r="F57" s="464">
        <v>0.82599999999999996</v>
      </c>
      <c r="G57" s="464">
        <v>0.09</v>
      </c>
      <c r="H57" s="464">
        <v>1.1459999999999999</v>
      </c>
      <c r="I57" s="464">
        <v>1.599</v>
      </c>
      <c r="J57" s="465">
        <v>9.6389999999999993</v>
      </c>
    </row>
    <row r="58" spans="4:10" x14ac:dyDescent="0.25">
      <c r="D58" s="56" t="s">
        <v>127</v>
      </c>
      <c r="E58" s="248" t="s">
        <v>128</v>
      </c>
      <c r="F58" s="464">
        <v>0.39400000000000002</v>
      </c>
      <c r="G58" s="464">
        <v>4.5999999999999999E-2</v>
      </c>
      <c r="H58" s="464">
        <v>0.97199999999999998</v>
      </c>
      <c r="I58" s="464">
        <v>1.399</v>
      </c>
      <c r="J58" s="465">
        <v>8.5879999999999992</v>
      </c>
    </row>
    <row r="59" spans="4:10" x14ac:dyDescent="0.25">
      <c r="D59" s="56" t="s">
        <v>69</v>
      </c>
      <c r="E59" s="248" t="s">
        <v>70</v>
      </c>
      <c r="F59" s="464">
        <v>1.1279999999999999</v>
      </c>
      <c r="G59" s="464">
        <v>3.9E-2</v>
      </c>
      <c r="H59" s="464">
        <v>1.137</v>
      </c>
      <c r="I59" s="464">
        <v>1.526</v>
      </c>
      <c r="J59" s="465">
        <v>9.1609999999999996</v>
      </c>
    </row>
    <row r="60" spans="4:10" x14ac:dyDescent="0.25">
      <c r="D60" s="56" t="s">
        <v>71</v>
      </c>
      <c r="E60" s="248" t="s">
        <v>72</v>
      </c>
      <c r="F60" s="464">
        <v>2.5819999999999999</v>
      </c>
      <c r="G60" s="464">
        <v>0.73299999999999998</v>
      </c>
      <c r="H60" s="464">
        <v>3.8130000000000002</v>
      </c>
      <c r="I60" s="464">
        <v>3.6970000000000001</v>
      </c>
      <c r="J60" s="465">
        <v>7.7350000000000003</v>
      </c>
    </row>
    <row r="61" spans="4:10" x14ac:dyDescent="0.25">
      <c r="D61" s="56" t="s">
        <v>129</v>
      </c>
      <c r="E61" s="248" t="s">
        <v>130</v>
      </c>
      <c r="F61" s="464">
        <v>1.0589999999999999</v>
      </c>
      <c r="G61" s="464">
        <v>0.125</v>
      </c>
      <c r="H61" s="464">
        <v>1.6659999999999999</v>
      </c>
      <c r="I61" s="464">
        <v>1.9219999999999999</v>
      </c>
      <c r="J61" s="465">
        <v>7.032</v>
      </c>
    </row>
    <row r="62" spans="4:10" x14ac:dyDescent="0.25">
      <c r="D62" s="56" t="s">
        <v>131</v>
      </c>
      <c r="E62" s="248" t="s">
        <v>132</v>
      </c>
      <c r="F62" s="464">
        <v>0.34499999999999997</v>
      </c>
      <c r="G62" s="464">
        <v>0.128</v>
      </c>
      <c r="H62" s="464">
        <v>1.653</v>
      </c>
      <c r="I62" s="464">
        <v>1.788</v>
      </c>
      <c r="J62" s="465">
        <v>5.4429999999999996</v>
      </c>
    </row>
    <row r="63" spans="4:10" x14ac:dyDescent="0.25">
      <c r="D63" s="56" t="s">
        <v>69</v>
      </c>
      <c r="E63" s="248" t="s">
        <v>70</v>
      </c>
      <c r="F63" s="464">
        <v>0.745</v>
      </c>
      <c r="G63" s="464">
        <v>1.7999999999999999E-2</v>
      </c>
      <c r="H63" s="464">
        <v>1.639</v>
      </c>
      <c r="I63" s="464">
        <v>1.7769999999999999</v>
      </c>
      <c r="J63" s="465">
        <v>4.8029999999999999</v>
      </c>
    </row>
    <row r="64" spans="4:10" x14ac:dyDescent="0.25">
      <c r="D64" s="56" t="s">
        <v>71</v>
      </c>
      <c r="E64" s="248" t="s">
        <v>72</v>
      </c>
      <c r="F64" s="464">
        <v>3.222</v>
      </c>
      <c r="G64" s="464">
        <v>0.69899999999999995</v>
      </c>
      <c r="H64" s="464">
        <v>4.3879999999999999</v>
      </c>
      <c r="I64" s="464">
        <v>7.0339999999999998</v>
      </c>
      <c r="J64" s="465">
        <v>5.2779999999999996</v>
      </c>
    </row>
    <row r="65" spans="4:10" x14ac:dyDescent="0.25">
      <c r="D65" s="56" t="s">
        <v>133</v>
      </c>
      <c r="E65" s="248" t="s">
        <v>134</v>
      </c>
      <c r="F65" s="465">
        <v>2.59</v>
      </c>
      <c r="G65" s="465">
        <v>0.11799999999999999</v>
      </c>
      <c r="H65" s="465">
        <v>1.784</v>
      </c>
      <c r="I65" s="465">
        <v>1.661</v>
      </c>
      <c r="J65" s="465">
        <v>6.9459999999999997</v>
      </c>
    </row>
    <row r="66" spans="4:10" x14ac:dyDescent="0.25">
      <c r="D66" s="56" t="s">
        <v>135</v>
      </c>
      <c r="E66" s="248" t="s">
        <v>136</v>
      </c>
      <c r="F66" s="465">
        <v>1.6240000000000001</v>
      </c>
      <c r="G66" s="465">
        <v>0.2</v>
      </c>
      <c r="H66" s="465">
        <v>0.94799999999999995</v>
      </c>
      <c r="I66" s="465">
        <v>0.87</v>
      </c>
      <c r="J66" s="465">
        <v>8.3279999999999994</v>
      </c>
    </row>
    <row r="67" spans="4:10" x14ac:dyDescent="0.25">
      <c r="D67" s="56" t="s">
        <v>69</v>
      </c>
      <c r="E67" s="248" t="s">
        <v>70</v>
      </c>
      <c r="F67" s="465">
        <v>0.31900000000000001</v>
      </c>
      <c r="G67" s="465">
        <v>0.193</v>
      </c>
      <c r="H67" s="465">
        <v>1.2030000000000001</v>
      </c>
      <c r="I67" s="465">
        <v>1.1319999999999999</v>
      </c>
      <c r="J67" s="465">
        <v>7.1559999999999997</v>
      </c>
    </row>
    <row r="68" spans="4:10" x14ac:dyDescent="0.25">
      <c r="D68" s="56" t="s">
        <v>71</v>
      </c>
      <c r="E68" s="248" t="s">
        <v>72</v>
      </c>
      <c r="F68" s="465">
        <v>1.768</v>
      </c>
      <c r="G68" s="465">
        <v>0.22600000000000001</v>
      </c>
      <c r="H68" s="465">
        <v>2.5019999999999998</v>
      </c>
      <c r="I68" s="465">
        <v>2.76</v>
      </c>
      <c r="J68" s="465">
        <v>7.5110000000000001</v>
      </c>
    </row>
    <row r="69" spans="4:10" x14ac:dyDescent="0.25">
      <c r="D69" s="56" t="s">
        <v>138</v>
      </c>
      <c r="E69" s="248" t="s">
        <v>139</v>
      </c>
      <c r="F69" s="465">
        <v>2.335</v>
      </c>
      <c r="G69" s="465">
        <v>0.105</v>
      </c>
      <c r="H69" s="465">
        <v>0.98399999999999999</v>
      </c>
      <c r="I69" s="465">
        <v>1.1040000000000001</v>
      </c>
      <c r="J69" s="465">
        <v>8.0009999999999994</v>
      </c>
    </row>
    <row r="70" spans="4:10" x14ac:dyDescent="0.25">
      <c r="D70" s="56" t="s">
        <v>140</v>
      </c>
      <c r="E70" s="248" t="s">
        <v>849</v>
      </c>
      <c r="F70" s="465">
        <v>0.97899999999999998</v>
      </c>
      <c r="G70" s="465">
        <v>0.20200000000000001</v>
      </c>
      <c r="H70" s="465">
        <v>1.69</v>
      </c>
      <c r="I70" s="465">
        <v>1.734</v>
      </c>
      <c r="J70" s="465">
        <v>9.7140000000000004</v>
      </c>
    </row>
    <row r="71" spans="4:10" x14ac:dyDescent="0.25">
      <c r="D71" s="56" t="s">
        <v>69</v>
      </c>
      <c r="E71" s="248" t="s">
        <v>70</v>
      </c>
      <c r="F71" s="464">
        <v>0.73899999999999999</v>
      </c>
      <c r="G71" s="464">
        <v>0.17299999999999999</v>
      </c>
      <c r="H71" s="464">
        <v>1.663</v>
      </c>
      <c r="I71" s="464">
        <v>1.909</v>
      </c>
      <c r="J71" s="464">
        <v>8.2690000000000001</v>
      </c>
    </row>
  </sheetData>
  <hyperlinks>
    <hyperlink ref="C1" location="Jegyzék_index!A1" display="Vissza a jegyzékre / Return to the Index" xr:uid="{4049ADD5-2408-45E7-9F95-E7E67E70B63B}"/>
  </hyperlinks>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160C32-FDB6-4DB3-914A-60EBF9A811B0}">
  <dimension ref="A1:U159"/>
  <sheetViews>
    <sheetView showGridLines="0" zoomScale="75" zoomScaleNormal="75" workbookViewId="0">
      <selection activeCell="C1" sqref="C1"/>
    </sheetView>
  </sheetViews>
  <sheetFormatPr defaultColWidth="9.140625" defaultRowHeight="15" x14ac:dyDescent="0.25"/>
  <cols>
    <col min="1" max="1" width="15.28515625" style="172" customWidth="1"/>
    <col min="2" max="2" width="117.140625" style="172" customWidth="1"/>
    <col min="3" max="4" width="9.140625" style="172"/>
    <col min="5" max="6" width="16.7109375" style="471" customWidth="1"/>
    <col min="7" max="7" width="19.85546875" style="471" customWidth="1"/>
    <col min="8" max="10" width="10" style="172" customWidth="1"/>
    <col min="11" max="14" width="9.140625" style="172"/>
    <col min="15" max="15" width="14.42578125" style="172" customWidth="1"/>
    <col min="16" max="16" width="26.42578125" style="172" customWidth="1"/>
    <col min="17" max="16384" width="9.140625" style="172"/>
  </cols>
  <sheetData>
    <row r="1" spans="1:7" ht="15.75" x14ac:dyDescent="0.25">
      <c r="A1" s="35" t="s">
        <v>51</v>
      </c>
      <c r="B1" s="36" t="s">
        <v>724</v>
      </c>
      <c r="C1" s="8" t="s">
        <v>53</v>
      </c>
    </row>
    <row r="2" spans="1:7" ht="15.75" x14ac:dyDescent="0.25">
      <c r="A2" s="35" t="s">
        <v>54</v>
      </c>
      <c r="B2" s="36" t="s">
        <v>137</v>
      </c>
    </row>
    <row r="3" spans="1:7" ht="15.75" x14ac:dyDescent="0.25">
      <c r="A3" s="35" t="s">
        <v>56</v>
      </c>
      <c r="B3" s="38" t="s">
        <v>153</v>
      </c>
    </row>
    <row r="4" spans="1:7" ht="15.75" x14ac:dyDescent="0.25">
      <c r="A4" s="35" t="s">
        <v>58</v>
      </c>
      <c r="B4" s="38" t="s">
        <v>154</v>
      </c>
    </row>
    <row r="5" spans="1:7" ht="15.75" x14ac:dyDescent="0.25">
      <c r="A5" s="40" t="s">
        <v>60</v>
      </c>
      <c r="B5" s="38"/>
    </row>
    <row r="6" spans="1:7" ht="15.75" x14ac:dyDescent="0.25">
      <c r="A6" s="40" t="s">
        <v>61</v>
      </c>
      <c r="B6" s="38"/>
    </row>
    <row r="7" spans="1:7" ht="60" x14ac:dyDescent="0.25">
      <c r="B7" s="38"/>
      <c r="E7" s="466" t="s">
        <v>725</v>
      </c>
      <c r="F7" s="466" t="s">
        <v>726</v>
      </c>
      <c r="G7" s="466" t="s">
        <v>1504</v>
      </c>
    </row>
    <row r="8" spans="1:7" ht="46.15" customHeight="1" x14ac:dyDescent="0.25">
      <c r="A8" s="173"/>
      <c r="E8" s="466" t="s">
        <v>727</v>
      </c>
      <c r="F8" s="466" t="s">
        <v>728</v>
      </c>
      <c r="G8" s="466" t="s">
        <v>729</v>
      </c>
    </row>
    <row r="9" spans="1:7" x14ac:dyDescent="0.25">
      <c r="A9" s="173"/>
      <c r="C9" s="172" t="s">
        <v>105</v>
      </c>
      <c r="D9" s="172" t="s">
        <v>730</v>
      </c>
      <c r="E9" s="471">
        <v>1.6830000000000001</v>
      </c>
      <c r="F9" s="472"/>
      <c r="G9" s="472">
        <v>7.8529999999999998</v>
      </c>
    </row>
    <row r="10" spans="1:7" x14ac:dyDescent="0.25">
      <c r="A10" s="173"/>
      <c r="C10" s="172" t="s">
        <v>187</v>
      </c>
      <c r="D10" s="172" t="s">
        <v>188</v>
      </c>
      <c r="E10" s="471">
        <v>1.597</v>
      </c>
      <c r="F10" s="473"/>
      <c r="G10" s="472">
        <v>7.8929999999999998</v>
      </c>
    </row>
    <row r="11" spans="1:7" x14ac:dyDescent="0.25">
      <c r="A11" s="173"/>
      <c r="C11" s="172" t="s">
        <v>69</v>
      </c>
      <c r="D11" s="172" t="s">
        <v>70</v>
      </c>
      <c r="E11" s="471">
        <v>1.8640000000000001</v>
      </c>
      <c r="F11" s="473"/>
      <c r="G11" s="472">
        <v>8.36</v>
      </c>
    </row>
    <row r="12" spans="1:7" x14ac:dyDescent="0.25">
      <c r="A12" s="173"/>
      <c r="C12" s="172" t="s">
        <v>71</v>
      </c>
      <c r="D12" s="172" t="s">
        <v>72</v>
      </c>
      <c r="E12" s="471">
        <v>3.214</v>
      </c>
      <c r="F12" s="473"/>
      <c r="G12" s="472">
        <v>8.3580000000000005</v>
      </c>
    </row>
    <row r="13" spans="1:7" x14ac:dyDescent="0.25">
      <c r="A13" s="173"/>
      <c r="C13" s="172" t="s">
        <v>109</v>
      </c>
      <c r="D13" s="172" t="s">
        <v>731</v>
      </c>
      <c r="E13" s="471">
        <v>1.5720000000000001</v>
      </c>
      <c r="F13" s="473"/>
      <c r="G13" s="472">
        <v>8.2469999999999999</v>
      </c>
    </row>
    <row r="14" spans="1:7" x14ac:dyDescent="0.25">
      <c r="A14" s="173"/>
      <c r="C14" s="172" t="s">
        <v>187</v>
      </c>
      <c r="D14" s="172" t="s">
        <v>188</v>
      </c>
      <c r="E14" s="471">
        <v>1.5109999999999999</v>
      </c>
      <c r="F14" s="473"/>
      <c r="G14" s="472">
        <v>8.1609999999999996</v>
      </c>
    </row>
    <row r="15" spans="1:7" x14ac:dyDescent="0.25">
      <c r="A15" s="173"/>
      <c r="C15" s="172" t="s">
        <v>69</v>
      </c>
      <c r="D15" s="172" t="s">
        <v>70</v>
      </c>
      <c r="E15" s="471">
        <v>1.5740000000000001</v>
      </c>
      <c r="F15" s="473"/>
      <c r="G15" s="472">
        <v>7.8710000000000004</v>
      </c>
    </row>
    <row r="16" spans="1:7" x14ac:dyDescent="0.25">
      <c r="A16" s="173"/>
      <c r="C16" s="172" t="s">
        <v>71</v>
      </c>
      <c r="D16" s="172" t="s">
        <v>72</v>
      </c>
      <c r="E16" s="471">
        <v>2.9550000000000001</v>
      </c>
      <c r="F16" s="473"/>
      <c r="G16" s="472">
        <v>7.6120000000000001</v>
      </c>
    </row>
    <row r="17" spans="1:16" x14ac:dyDescent="0.25">
      <c r="A17" s="173"/>
      <c r="C17" s="172" t="s">
        <v>113</v>
      </c>
      <c r="D17" s="172" t="s">
        <v>732</v>
      </c>
      <c r="E17" s="471">
        <v>1.405</v>
      </c>
      <c r="F17" s="473"/>
      <c r="G17" s="472">
        <v>7.4450000000000003</v>
      </c>
    </row>
    <row r="18" spans="1:16" x14ac:dyDescent="0.25">
      <c r="A18" s="173"/>
      <c r="C18" s="172" t="s">
        <v>187</v>
      </c>
      <c r="D18" s="172" t="s">
        <v>188</v>
      </c>
      <c r="E18" s="471">
        <v>2.012</v>
      </c>
      <c r="F18" s="473"/>
      <c r="G18" s="472">
        <v>7.9459999999999997</v>
      </c>
    </row>
    <row r="19" spans="1:16" x14ac:dyDescent="0.25">
      <c r="A19" s="173"/>
      <c r="C19" s="172" t="s">
        <v>69</v>
      </c>
      <c r="D19" s="172" t="s">
        <v>70</v>
      </c>
      <c r="E19" s="467">
        <v>1.8520000000000001</v>
      </c>
      <c r="F19" s="473"/>
      <c r="G19" s="472">
        <v>8.2240000000000002</v>
      </c>
      <c r="K19" s="174"/>
      <c r="L19" s="174"/>
      <c r="M19" s="174"/>
      <c r="N19" s="174"/>
      <c r="O19" s="174"/>
    </row>
    <row r="20" spans="1:16" x14ac:dyDescent="0.25">
      <c r="A20" s="173"/>
      <c r="C20" s="172" t="s">
        <v>71</v>
      </c>
      <c r="D20" s="172" t="s">
        <v>72</v>
      </c>
      <c r="E20" s="471">
        <v>4.7249999999999996</v>
      </c>
      <c r="F20" s="473"/>
      <c r="G20" s="472">
        <v>9.9939999999999998</v>
      </c>
      <c r="K20" s="174"/>
      <c r="L20" s="174"/>
      <c r="M20" s="174"/>
      <c r="N20" s="174"/>
      <c r="O20" s="174"/>
    </row>
    <row r="21" spans="1:16" x14ac:dyDescent="0.25">
      <c r="A21" s="173"/>
      <c r="C21" s="172" t="s">
        <v>117</v>
      </c>
      <c r="D21" s="172" t="s">
        <v>733</v>
      </c>
      <c r="E21" s="471">
        <v>2.0609999999999999</v>
      </c>
      <c r="F21" s="473"/>
      <c r="G21" s="472">
        <v>10.65</v>
      </c>
      <c r="K21" s="175"/>
      <c r="L21" s="175"/>
      <c r="M21" s="175"/>
      <c r="N21" s="175"/>
      <c r="O21" s="175"/>
      <c r="P21" s="175"/>
    </row>
    <row r="22" spans="1:16" ht="18.75" customHeight="1" x14ac:dyDescent="0.25">
      <c r="A22" s="173"/>
      <c r="C22" s="172" t="s">
        <v>187</v>
      </c>
      <c r="D22" s="172" t="s">
        <v>188</v>
      </c>
      <c r="E22" s="471">
        <v>2.9430000000000001</v>
      </c>
      <c r="F22" s="473"/>
      <c r="G22" s="472">
        <v>11.581</v>
      </c>
      <c r="K22" s="176"/>
      <c r="L22" s="176"/>
      <c r="M22" s="176"/>
      <c r="N22" s="176"/>
      <c r="O22" s="176"/>
      <c r="P22" s="177"/>
    </row>
    <row r="23" spans="1:16" x14ac:dyDescent="0.25">
      <c r="A23" s="173"/>
      <c r="C23" s="172" t="s">
        <v>69</v>
      </c>
      <c r="D23" s="172" t="s">
        <v>70</v>
      </c>
      <c r="E23" s="471">
        <v>2.9769999999999999</v>
      </c>
      <c r="F23" s="473"/>
      <c r="G23" s="472">
        <v>12.706</v>
      </c>
      <c r="K23" s="178"/>
      <c r="L23" s="178"/>
      <c r="M23" s="178"/>
      <c r="N23" s="178"/>
      <c r="O23" s="178"/>
      <c r="P23" s="179"/>
    </row>
    <row r="24" spans="1:16" x14ac:dyDescent="0.25">
      <c r="A24" s="173"/>
      <c r="C24" s="172" t="s">
        <v>71</v>
      </c>
      <c r="D24" s="172" t="s">
        <v>72</v>
      </c>
      <c r="E24" s="471">
        <v>6.4080000000000004</v>
      </c>
      <c r="F24" s="473"/>
      <c r="G24" s="472">
        <v>14.388999999999999</v>
      </c>
      <c r="K24" s="178"/>
      <c r="L24" s="178"/>
      <c r="M24" s="178"/>
      <c r="N24" s="178"/>
      <c r="O24" s="178"/>
      <c r="P24" s="179"/>
    </row>
    <row r="25" spans="1:16" ht="15" customHeight="1" x14ac:dyDescent="0.25">
      <c r="A25" s="173"/>
      <c r="C25" s="172" t="s">
        <v>121</v>
      </c>
      <c r="D25" s="172" t="s">
        <v>734</v>
      </c>
      <c r="E25" s="471">
        <v>3.3940000000000001</v>
      </c>
      <c r="F25" s="473"/>
      <c r="G25" s="472">
        <v>15.722</v>
      </c>
      <c r="K25" s="179"/>
      <c r="L25" s="179"/>
      <c r="M25" s="179"/>
      <c r="N25" s="179"/>
      <c r="O25" s="178"/>
      <c r="P25" s="179"/>
    </row>
    <row r="26" spans="1:16" x14ac:dyDescent="0.25">
      <c r="A26" s="173"/>
      <c r="C26" s="172" t="s">
        <v>187</v>
      </c>
      <c r="D26" s="172" t="s">
        <v>188</v>
      </c>
      <c r="E26" s="471">
        <v>3.1230000000000002</v>
      </c>
      <c r="F26" s="473"/>
      <c r="G26" s="472">
        <v>15.901999999999999</v>
      </c>
      <c r="K26" s="179"/>
      <c r="L26" s="179"/>
      <c r="M26" s="179"/>
      <c r="N26" s="179"/>
      <c r="O26" s="178"/>
      <c r="P26" s="179"/>
    </row>
    <row r="27" spans="1:16" ht="15" customHeight="1" x14ac:dyDescent="0.25">
      <c r="A27" s="173"/>
      <c r="C27" s="172" t="s">
        <v>69</v>
      </c>
      <c r="D27" s="172" t="s">
        <v>70</v>
      </c>
      <c r="E27" s="471">
        <v>3.7010000000000001</v>
      </c>
      <c r="F27" s="473"/>
      <c r="G27" s="472">
        <v>16.626000000000001</v>
      </c>
      <c r="K27" s="178"/>
      <c r="L27" s="178"/>
      <c r="M27" s="178"/>
      <c r="N27" s="178"/>
      <c r="O27" s="178"/>
      <c r="P27" s="179"/>
    </row>
    <row r="28" spans="1:16" x14ac:dyDescent="0.25">
      <c r="A28" s="173"/>
      <c r="C28" s="172" t="s">
        <v>71</v>
      </c>
      <c r="D28" s="172" t="s">
        <v>72</v>
      </c>
      <c r="E28" s="471">
        <v>7.4630000000000001</v>
      </c>
      <c r="F28" s="473"/>
      <c r="G28" s="472">
        <v>17.681000000000001</v>
      </c>
      <c r="K28" s="178"/>
      <c r="L28" s="178"/>
      <c r="M28" s="178"/>
      <c r="N28" s="178"/>
      <c r="O28" s="178"/>
      <c r="P28" s="179"/>
    </row>
    <row r="29" spans="1:16" ht="15" customHeight="1" x14ac:dyDescent="0.25">
      <c r="A29" s="173"/>
      <c r="C29" s="172" t="s">
        <v>125</v>
      </c>
      <c r="D29" s="172" t="s">
        <v>735</v>
      </c>
      <c r="E29" s="471">
        <v>3.661</v>
      </c>
      <c r="F29" s="473"/>
      <c r="G29" s="472">
        <v>17.948</v>
      </c>
      <c r="K29" s="180"/>
      <c r="L29" s="180"/>
      <c r="M29" s="180"/>
      <c r="N29" s="180"/>
      <c r="O29" s="180"/>
      <c r="P29" s="178"/>
    </row>
    <row r="30" spans="1:16" x14ac:dyDescent="0.25">
      <c r="A30" s="173"/>
      <c r="C30" s="172" t="s">
        <v>187</v>
      </c>
      <c r="D30" s="172" t="s">
        <v>188</v>
      </c>
      <c r="E30" s="471">
        <v>2.8109999999999999</v>
      </c>
      <c r="F30" s="473"/>
      <c r="G30" s="472">
        <v>17.635999999999999</v>
      </c>
      <c r="K30" s="180"/>
      <c r="L30" s="180"/>
      <c r="M30" s="180"/>
      <c r="N30" s="180"/>
      <c r="O30" s="180"/>
      <c r="P30" s="178"/>
    </row>
    <row r="31" spans="1:16" ht="15" customHeight="1" x14ac:dyDescent="0.25">
      <c r="A31" s="173"/>
      <c r="C31" s="172" t="s">
        <v>69</v>
      </c>
      <c r="D31" s="172" t="s">
        <v>70</v>
      </c>
      <c r="E31" s="471">
        <v>3.83</v>
      </c>
      <c r="F31" s="473"/>
      <c r="G31" s="472">
        <v>17.765000000000001</v>
      </c>
      <c r="K31" s="181"/>
      <c r="L31" s="181"/>
      <c r="M31" s="181"/>
      <c r="N31" s="181"/>
      <c r="O31" s="181"/>
      <c r="P31" s="181"/>
    </row>
    <row r="32" spans="1:16" x14ac:dyDescent="0.25">
      <c r="A32" s="173"/>
      <c r="C32" s="172" t="s">
        <v>71</v>
      </c>
      <c r="D32" s="172" t="s">
        <v>72</v>
      </c>
      <c r="E32" s="471">
        <v>10.824999999999999</v>
      </c>
      <c r="F32" s="473"/>
      <c r="G32" s="472">
        <v>21.126999999999999</v>
      </c>
      <c r="K32" s="181"/>
      <c r="L32" s="181"/>
      <c r="M32" s="181"/>
      <c r="N32" s="181"/>
      <c r="O32" s="181"/>
      <c r="P32" s="181"/>
    </row>
    <row r="33" spans="1:21" x14ac:dyDescent="0.25">
      <c r="A33" s="173"/>
      <c r="C33" s="172" t="s">
        <v>129</v>
      </c>
      <c r="D33" s="172" t="s">
        <v>736</v>
      </c>
      <c r="E33" s="471">
        <v>4.7720000000000002</v>
      </c>
      <c r="F33" s="473"/>
      <c r="G33" s="472">
        <v>22.238</v>
      </c>
      <c r="K33" s="181"/>
      <c r="L33" s="181"/>
      <c r="M33" s="181"/>
      <c r="N33" s="181"/>
      <c r="O33" s="181"/>
      <c r="P33" s="181"/>
    </row>
    <row r="34" spans="1:21" x14ac:dyDescent="0.25">
      <c r="A34" s="173"/>
      <c r="C34" s="172" t="s">
        <v>187</v>
      </c>
      <c r="D34" s="172" t="s">
        <v>188</v>
      </c>
      <c r="E34" s="471">
        <v>3.9140000000000001</v>
      </c>
      <c r="F34" s="473"/>
      <c r="G34" s="472">
        <v>23.341000000000001</v>
      </c>
    </row>
    <row r="35" spans="1:21" x14ac:dyDescent="0.25">
      <c r="A35" s="173"/>
      <c r="C35" s="172" t="s">
        <v>69</v>
      </c>
      <c r="D35" s="172" t="s">
        <v>70</v>
      </c>
      <c r="E35" s="471">
        <v>4.1790000000000003</v>
      </c>
      <c r="F35" s="473"/>
      <c r="G35" s="472">
        <v>23.69</v>
      </c>
    </row>
    <row r="36" spans="1:21" x14ac:dyDescent="0.25">
      <c r="A36" s="173"/>
      <c r="C36" s="172" t="s">
        <v>71</v>
      </c>
      <c r="D36" s="172" t="s">
        <v>72</v>
      </c>
      <c r="E36" s="471">
        <v>15.343</v>
      </c>
      <c r="F36" s="473"/>
      <c r="G36" s="472">
        <v>28.207999999999998</v>
      </c>
    </row>
    <row r="37" spans="1:21" x14ac:dyDescent="0.25">
      <c r="A37" s="173"/>
      <c r="C37" s="172" t="s">
        <v>133</v>
      </c>
      <c r="D37" s="172" t="s">
        <v>737</v>
      </c>
      <c r="E37" s="471">
        <v>6.1529999999999996</v>
      </c>
      <c r="F37" s="473"/>
      <c r="G37" s="472">
        <v>29.588999999999999</v>
      </c>
    </row>
    <row r="38" spans="1:21" x14ac:dyDescent="0.25">
      <c r="A38" s="173"/>
      <c r="C38" s="172" t="s">
        <v>187</v>
      </c>
      <c r="D38" s="172" t="s">
        <v>188</v>
      </c>
      <c r="E38" s="471">
        <v>3.6419999999999999</v>
      </c>
      <c r="F38" s="473"/>
      <c r="G38" s="472">
        <v>29.317</v>
      </c>
    </row>
    <row r="39" spans="1:21" x14ac:dyDescent="0.25">
      <c r="A39" s="173"/>
      <c r="C39" s="172" t="s">
        <v>69</v>
      </c>
      <c r="D39" s="172" t="s">
        <v>70</v>
      </c>
      <c r="E39" s="471">
        <v>2.847</v>
      </c>
      <c r="F39" s="472"/>
      <c r="G39" s="472">
        <v>27.984999999999999</v>
      </c>
    </row>
    <row r="40" spans="1:21" x14ac:dyDescent="0.25">
      <c r="A40" s="173"/>
      <c r="C40" s="172" t="s">
        <v>71</v>
      </c>
      <c r="D40" s="172" t="s">
        <v>72</v>
      </c>
      <c r="E40" s="472">
        <v>7.2560000000000002</v>
      </c>
      <c r="F40" s="472"/>
      <c r="G40" s="472">
        <v>19.898</v>
      </c>
    </row>
    <row r="41" spans="1:21" x14ac:dyDescent="0.25">
      <c r="A41" s="173"/>
      <c r="C41" s="172" t="s">
        <v>138</v>
      </c>
      <c r="D41" s="172" t="s">
        <v>738</v>
      </c>
      <c r="E41" s="471">
        <v>4.5279999999999996</v>
      </c>
      <c r="F41" s="472"/>
      <c r="G41" s="472">
        <v>18.273</v>
      </c>
    </row>
    <row r="42" spans="1:21" x14ac:dyDescent="0.25">
      <c r="A42" s="173"/>
      <c r="C42" s="172" t="s">
        <v>187</v>
      </c>
      <c r="D42" s="172" t="s">
        <v>188</v>
      </c>
      <c r="E42" s="471">
        <v>4.6050000000000004</v>
      </c>
      <c r="F42" s="472"/>
      <c r="G42" s="472">
        <v>19.236000000000001</v>
      </c>
    </row>
    <row r="43" spans="1:21" x14ac:dyDescent="0.25">
      <c r="A43" s="173"/>
      <c r="C43" s="172" t="s">
        <v>69</v>
      </c>
      <c r="D43" s="172" t="s">
        <v>70</v>
      </c>
      <c r="E43" s="471">
        <v>4.484</v>
      </c>
      <c r="F43" s="471">
        <v>4.484</v>
      </c>
      <c r="G43" s="472">
        <v>20.872999999999998</v>
      </c>
    </row>
    <row r="44" spans="1:21" x14ac:dyDescent="0.25">
      <c r="C44" s="172" t="s">
        <v>71</v>
      </c>
      <c r="D44" s="172" t="s">
        <v>72</v>
      </c>
      <c r="F44" s="472">
        <v>9.7406281290433103</v>
      </c>
      <c r="G44" s="472">
        <v>23.357628129043309</v>
      </c>
    </row>
    <row r="45" spans="1:21" x14ac:dyDescent="0.25">
      <c r="C45" s="172" t="s">
        <v>739</v>
      </c>
      <c r="D45" s="172" t="s">
        <v>740</v>
      </c>
      <c r="F45" s="472">
        <v>4.9228966399129002</v>
      </c>
      <c r="G45" s="472">
        <v>23.75252476895621</v>
      </c>
      <c r="N45" s="173"/>
      <c r="U45" s="173"/>
    </row>
    <row r="46" spans="1:21" x14ac:dyDescent="0.25">
      <c r="C46" s="172" t="s">
        <v>187</v>
      </c>
      <c r="D46" s="172" t="s">
        <v>188</v>
      </c>
      <c r="F46" s="472">
        <v>4.3364728278690201</v>
      </c>
      <c r="G46" s="472">
        <v>23.48399759682523</v>
      </c>
      <c r="N46" s="173"/>
      <c r="U46" s="173"/>
    </row>
    <row r="47" spans="1:21" x14ac:dyDescent="0.25">
      <c r="C47" s="172" t="s">
        <v>69</v>
      </c>
      <c r="D47" s="172" t="s">
        <v>70</v>
      </c>
      <c r="F47" s="472">
        <v>4.8451446732164598</v>
      </c>
      <c r="G47" s="472">
        <v>23.845142270041691</v>
      </c>
      <c r="N47" s="173"/>
      <c r="U47" s="173"/>
    </row>
    <row r="48" spans="1:21" x14ac:dyDescent="0.25">
      <c r="G48" s="467"/>
      <c r="N48" s="173"/>
      <c r="U48" s="173"/>
    </row>
    <row r="49" spans="2:21" x14ac:dyDescent="0.25">
      <c r="G49" s="467"/>
      <c r="N49" s="173"/>
      <c r="U49" s="173"/>
    </row>
    <row r="50" spans="2:21" x14ac:dyDescent="0.25">
      <c r="F50" s="474"/>
      <c r="G50" s="467"/>
      <c r="N50" s="173"/>
      <c r="U50" s="173"/>
    </row>
    <row r="51" spans="2:21" x14ac:dyDescent="0.25">
      <c r="G51" s="467"/>
      <c r="N51" s="173"/>
      <c r="U51" s="173"/>
    </row>
    <row r="52" spans="2:21" x14ac:dyDescent="0.25">
      <c r="G52" s="467"/>
      <c r="N52" s="173"/>
      <c r="U52" s="173"/>
    </row>
    <row r="53" spans="2:21" x14ac:dyDescent="0.25">
      <c r="F53" s="474"/>
      <c r="G53" s="467"/>
      <c r="N53" s="173"/>
      <c r="U53" s="173"/>
    </row>
    <row r="54" spans="2:21" x14ac:dyDescent="0.25">
      <c r="F54" s="474"/>
      <c r="G54" s="467"/>
      <c r="N54" s="173"/>
      <c r="U54" s="173"/>
    </row>
    <row r="55" spans="2:21" x14ac:dyDescent="0.25">
      <c r="G55" s="467"/>
      <c r="N55" s="173"/>
      <c r="U55" s="173"/>
    </row>
    <row r="56" spans="2:21" x14ac:dyDescent="0.25">
      <c r="G56" s="467"/>
      <c r="N56" s="173"/>
      <c r="U56" s="173"/>
    </row>
    <row r="57" spans="2:21" x14ac:dyDescent="0.25">
      <c r="G57" s="467"/>
      <c r="N57" s="173"/>
      <c r="U57" s="173"/>
    </row>
    <row r="58" spans="2:21" x14ac:dyDescent="0.25">
      <c r="B58" s="173"/>
      <c r="G58" s="467"/>
      <c r="N58" s="173"/>
      <c r="U58" s="173"/>
    </row>
    <row r="59" spans="2:21" x14ac:dyDescent="0.25">
      <c r="B59" s="173"/>
      <c r="G59" s="467"/>
      <c r="N59" s="173"/>
      <c r="U59" s="173"/>
    </row>
    <row r="60" spans="2:21" x14ac:dyDescent="0.25">
      <c r="B60" s="173"/>
      <c r="G60" s="467"/>
      <c r="N60" s="173"/>
      <c r="U60" s="173"/>
    </row>
    <row r="61" spans="2:21" x14ac:dyDescent="0.25">
      <c r="B61" s="173"/>
      <c r="G61" s="467"/>
      <c r="N61" s="173"/>
      <c r="U61" s="173"/>
    </row>
    <row r="62" spans="2:21" x14ac:dyDescent="0.25">
      <c r="B62" s="173"/>
      <c r="G62" s="467"/>
      <c r="N62" s="173"/>
      <c r="U62" s="173"/>
    </row>
    <row r="63" spans="2:21" x14ac:dyDescent="0.25">
      <c r="B63" s="173"/>
      <c r="G63" s="467"/>
      <c r="N63" s="173"/>
      <c r="U63" s="173"/>
    </row>
    <row r="64" spans="2:21" x14ac:dyDescent="0.25">
      <c r="B64" s="173"/>
      <c r="G64" s="467"/>
      <c r="N64" s="173"/>
      <c r="U64" s="173"/>
    </row>
    <row r="65" spans="2:21" x14ac:dyDescent="0.25">
      <c r="B65" s="173"/>
      <c r="G65" s="467"/>
      <c r="N65" s="173"/>
      <c r="U65" s="173"/>
    </row>
    <row r="66" spans="2:21" x14ac:dyDescent="0.25">
      <c r="B66" s="173"/>
      <c r="G66" s="467"/>
      <c r="N66" s="173"/>
      <c r="U66" s="173"/>
    </row>
    <row r="67" spans="2:21" x14ac:dyDescent="0.25">
      <c r="B67" s="173"/>
      <c r="G67" s="467"/>
      <c r="N67" s="173"/>
      <c r="U67" s="173"/>
    </row>
    <row r="68" spans="2:21" x14ac:dyDescent="0.25">
      <c r="B68" s="173"/>
      <c r="G68" s="467"/>
      <c r="N68" s="173"/>
      <c r="U68" s="173"/>
    </row>
    <row r="69" spans="2:21" x14ac:dyDescent="0.25">
      <c r="B69" s="173"/>
      <c r="G69" s="467"/>
      <c r="N69" s="173"/>
      <c r="U69" s="173"/>
    </row>
    <row r="70" spans="2:21" x14ac:dyDescent="0.25">
      <c r="B70" s="173"/>
      <c r="G70" s="467"/>
      <c r="N70" s="173"/>
      <c r="U70" s="173"/>
    </row>
    <row r="71" spans="2:21" x14ac:dyDescent="0.25">
      <c r="B71" s="173"/>
      <c r="G71" s="467"/>
      <c r="N71" s="173"/>
      <c r="U71" s="173"/>
    </row>
    <row r="72" spans="2:21" x14ac:dyDescent="0.25">
      <c r="B72" s="173"/>
      <c r="G72" s="467"/>
      <c r="N72" s="173"/>
      <c r="U72" s="173"/>
    </row>
    <row r="73" spans="2:21" x14ac:dyDescent="0.25">
      <c r="B73" s="173"/>
      <c r="G73" s="467"/>
      <c r="N73" s="173"/>
      <c r="U73" s="173"/>
    </row>
    <row r="74" spans="2:21" x14ac:dyDescent="0.25">
      <c r="B74" s="173"/>
      <c r="G74" s="468"/>
      <c r="N74" s="182"/>
      <c r="U74" s="182"/>
    </row>
    <row r="75" spans="2:21" x14ac:dyDescent="0.25">
      <c r="B75" s="173"/>
    </row>
    <row r="76" spans="2:21" x14ac:dyDescent="0.25">
      <c r="B76" s="173"/>
      <c r="G76" s="469"/>
      <c r="N76" s="183"/>
      <c r="U76" s="183"/>
    </row>
    <row r="77" spans="2:21" x14ac:dyDescent="0.25">
      <c r="B77" s="173"/>
      <c r="G77" s="467"/>
      <c r="N77" s="173"/>
      <c r="U77" s="173"/>
    </row>
    <row r="78" spans="2:21" x14ac:dyDescent="0.25">
      <c r="B78" s="173"/>
      <c r="G78" s="467"/>
      <c r="N78" s="173"/>
      <c r="U78" s="173"/>
    </row>
    <row r="79" spans="2:21" x14ac:dyDescent="0.25">
      <c r="B79" s="173"/>
      <c r="G79" s="470"/>
      <c r="N79" s="183"/>
      <c r="U79" s="184"/>
    </row>
    <row r="80" spans="2:21" x14ac:dyDescent="0.25">
      <c r="B80" s="173"/>
      <c r="G80" s="468"/>
      <c r="N80" s="173"/>
      <c r="U80" s="182"/>
    </row>
    <row r="81" spans="2:21" x14ac:dyDescent="0.25">
      <c r="B81" s="173"/>
      <c r="G81" s="468"/>
      <c r="N81" s="173"/>
      <c r="U81" s="182"/>
    </row>
    <row r="82" spans="2:21" x14ac:dyDescent="0.25">
      <c r="B82" s="173"/>
      <c r="G82" s="470"/>
      <c r="N82" s="184"/>
      <c r="U82" s="184"/>
    </row>
    <row r="83" spans="2:21" x14ac:dyDescent="0.25">
      <c r="B83" s="173"/>
      <c r="G83" s="468"/>
      <c r="N83" s="182"/>
      <c r="U83" s="182"/>
    </row>
    <row r="84" spans="2:21" x14ac:dyDescent="0.25">
      <c r="B84" s="173"/>
      <c r="G84" s="468"/>
      <c r="N84" s="182"/>
      <c r="U84" s="182"/>
    </row>
    <row r="85" spans="2:21" x14ac:dyDescent="0.25">
      <c r="B85" s="173"/>
      <c r="G85" s="470"/>
      <c r="N85" s="184"/>
      <c r="U85" s="184"/>
    </row>
    <row r="86" spans="2:21" x14ac:dyDescent="0.25">
      <c r="B86" s="173"/>
      <c r="G86" s="468"/>
      <c r="N86" s="182"/>
      <c r="U86" s="182"/>
    </row>
    <row r="87" spans="2:21" x14ac:dyDescent="0.25">
      <c r="B87" s="173"/>
      <c r="G87" s="468"/>
      <c r="N87" s="182"/>
      <c r="U87" s="182"/>
    </row>
    <row r="88" spans="2:21" x14ac:dyDescent="0.25">
      <c r="B88" s="173"/>
    </row>
    <row r="89" spans="2:21" x14ac:dyDescent="0.25">
      <c r="B89" s="173"/>
    </row>
    <row r="90" spans="2:21" x14ac:dyDescent="0.25">
      <c r="B90" s="173"/>
    </row>
    <row r="91" spans="2:21" x14ac:dyDescent="0.25">
      <c r="B91" s="173"/>
    </row>
    <row r="92" spans="2:21" x14ac:dyDescent="0.25">
      <c r="B92" s="173"/>
    </row>
    <row r="93" spans="2:21" x14ac:dyDescent="0.25">
      <c r="B93" s="173"/>
    </row>
    <row r="94" spans="2:21" x14ac:dyDescent="0.25">
      <c r="B94" s="173"/>
    </row>
    <row r="95" spans="2:21" x14ac:dyDescent="0.25">
      <c r="B95" s="173"/>
    </row>
    <row r="96" spans="2:21" x14ac:dyDescent="0.25">
      <c r="B96" s="173"/>
    </row>
    <row r="97" spans="2:2" x14ac:dyDescent="0.25">
      <c r="B97" s="173"/>
    </row>
    <row r="98" spans="2:2" x14ac:dyDescent="0.25">
      <c r="B98" s="173"/>
    </row>
    <row r="99" spans="2:2" x14ac:dyDescent="0.25">
      <c r="B99" s="173"/>
    </row>
    <row r="100" spans="2:2" x14ac:dyDescent="0.25">
      <c r="B100" s="173"/>
    </row>
    <row r="101" spans="2:2" x14ac:dyDescent="0.25">
      <c r="B101" s="173"/>
    </row>
    <row r="102" spans="2:2" x14ac:dyDescent="0.25">
      <c r="B102" s="173"/>
    </row>
    <row r="103" spans="2:2" x14ac:dyDescent="0.25">
      <c r="B103" s="173"/>
    </row>
    <row r="104" spans="2:2" x14ac:dyDescent="0.25">
      <c r="B104" s="173"/>
    </row>
    <row r="105" spans="2:2" x14ac:dyDescent="0.25">
      <c r="B105" s="173"/>
    </row>
    <row r="106" spans="2:2" x14ac:dyDescent="0.25">
      <c r="B106" s="173"/>
    </row>
    <row r="107" spans="2:2" x14ac:dyDescent="0.25">
      <c r="B107" s="173"/>
    </row>
    <row r="108" spans="2:2" x14ac:dyDescent="0.25">
      <c r="B108" s="173"/>
    </row>
    <row r="109" spans="2:2" x14ac:dyDescent="0.25">
      <c r="B109" s="173"/>
    </row>
    <row r="110" spans="2:2" x14ac:dyDescent="0.25">
      <c r="B110" s="173"/>
    </row>
    <row r="111" spans="2:2" x14ac:dyDescent="0.25">
      <c r="B111" s="173"/>
    </row>
    <row r="112" spans="2:2" x14ac:dyDescent="0.25">
      <c r="B112" s="173"/>
    </row>
    <row r="113" spans="2:2" x14ac:dyDescent="0.25">
      <c r="B113" s="173"/>
    </row>
    <row r="114" spans="2:2" x14ac:dyDescent="0.25">
      <c r="B114" s="173"/>
    </row>
    <row r="115" spans="2:2" x14ac:dyDescent="0.25">
      <c r="B115" s="173"/>
    </row>
    <row r="116" spans="2:2" x14ac:dyDescent="0.25">
      <c r="B116" s="173"/>
    </row>
    <row r="117" spans="2:2" x14ac:dyDescent="0.25">
      <c r="B117" s="173"/>
    </row>
    <row r="118" spans="2:2" x14ac:dyDescent="0.25">
      <c r="B118" s="173"/>
    </row>
    <row r="119" spans="2:2" x14ac:dyDescent="0.25">
      <c r="B119" s="173"/>
    </row>
    <row r="120" spans="2:2" x14ac:dyDescent="0.25">
      <c r="B120" s="173"/>
    </row>
    <row r="121" spans="2:2" x14ac:dyDescent="0.25">
      <c r="B121" s="173"/>
    </row>
    <row r="122" spans="2:2" x14ac:dyDescent="0.25">
      <c r="B122" s="173"/>
    </row>
    <row r="123" spans="2:2" x14ac:dyDescent="0.25">
      <c r="B123" s="173"/>
    </row>
    <row r="124" spans="2:2" x14ac:dyDescent="0.25">
      <c r="B124" s="173"/>
    </row>
    <row r="125" spans="2:2" x14ac:dyDescent="0.25">
      <c r="B125" s="173"/>
    </row>
    <row r="126" spans="2:2" x14ac:dyDescent="0.25">
      <c r="B126" s="173"/>
    </row>
    <row r="127" spans="2:2" x14ac:dyDescent="0.25">
      <c r="B127" s="173"/>
    </row>
    <row r="128" spans="2:2" x14ac:dyDescent="0.25">
      <c r="B128" s="173"/>
    </row>
    <row r="129" spans="2:2" x14ac:dyDescent="0.25">
      <c r="B129" s="173"/>
    </row>
    <row r="130" spans="2:2" x14ac:dyDescent="0.25">
      <c r="B130" s="173"/>
    </row>
    <row r="131" spans="2:2" x14ac:dyDescent="0.25">
      <c r="B131" s="173"/>
    </row>
    <row r="132" spans="2:2" x14ac:dyDescent="0.25">
      <c r="B132" s="173"/>
    </row>
    <row r="133" spans="2:2" x14ac:dyDescent="0.25">
      <c r="B133" s="173"/>
    </row>
    <row r="134" spans="2:2" x14ac:dyDescent="0.25">
      <c r="B134" s="173"/>
    </row>
    <row r="135" spans="2:2" x14ac:dyDescent="0.25">
      <c r="B135" s="173"/>
    </row>
    <row r="136" spans="2:2" x14ac:dyDescent="0.25">
      <c r="B136" s="173"/>
    </row>
    <row r="137" spans="2:2" x14ac:dyDescent="0.25">
      <c r="B137" s="173"/>
    </row>
    <row r="138" spans="2:2" x14ac:dyDescent="0.25">
      <c r="B138" s="173"/>
    </row>
    <row r="139" spans="2:2" x14ac:dyDescent="0.25">
      <c r="B139" s="173"/>
    </row>
    <row r="140" spans="2:2" x14ac:dyDescent="0.25">
      <c r="B140" s="173"/>
    </row>
    <row r="141" spans="2:2" x14ac:dyDescent="0.25">
      <c r="B141" s="173"/>
    </row>
    <row r="142" spans="2:2" x14ac:dyDescent="0.25">
      <c r="B142" s="173"/>
    </row>
    <row r="143" spans="2:2" x14ac:dyDescent="0.25">
      <c r="B143" s="173"/>
    </row>
    <row r="144" spans="2:2" x14ac:dyDescent="0.25">
      <c r="B144" s="173"/>
    </row>
    <row r="145" spans="2:2" x14ac:dyDescent="0.25">
      <c r="B145" s="173"/>
    </row>
    <row r="146" spans="2:2" x14ac:dyDescent="0.25">
      <c r="B146" s="173"/>
    </row>
    <row r="147" spans="2:2" x14ac:dyDescent="0.25">
      <c r="B147" s="173"/>
    </row>
    <row r="148" spans="2:2" x14ac:dyDescent="0.25">
      <c r="B148" s="173"/>
    </row>
    <row r="149" spans="2:2" x14ac:dyDescent="0.25">
      <c r="B149" s="173"/>
    </row>
    <row r="150" spans="2:2" x14ac:dyDescent="0.25">
      <c r="B150" s="173"/>
    </row>
    <row r="151" spans="2:2" x14ac:dyDescent="0.25">
      <c r="B151" s="173"/>
    </row>
    <row r="152" spans="2:2" x14ac:dyDescent="0.25">
      <c r="B152" s="173"/>
    </row>
    <row r="153" spans="2:2" x14ac:dyDescent="0.25">
      <c r="B153" s="173"/>
    </row>
    <row r="154" spans="2:2" x14ac:dyDescent="0.25">
      <c r="B154" s="173"/>
    </row>
    <row r="155" spans="2:2" x14ac:dyDescent="0.25">
      <c r="B155" s="173"/>
    </row>
    <row r="156" spans="2:2" x14ac:dyDescent="0.25">
      <c r="B156" s="173"/>
    </row>
    <row r="157" spans="2:2" x14ac:dyDescent="0.25">
      <c r="B157" s="173"/>
    </row>
    <row r="158" spans="2:2" x14ac:dyDescent="0.25">
      <c r="B158" s="173"/>
    </row>
    <row r="159" spans="2:2" x14ac:dyDescent="0.25">
      <c r="B159" s="182"/>
    </row>
  </sheetData>
  <hyperlinks>
    <hyperlink ref="C1" location="Jegyzék_index!A1" display="Vissza a jegyzékre / Return to the Index" xr:uid="{E8A2663A-FECE-4C80-BEAB-20681274C642}"/>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BBD30C-B8A6-44AA-9242-17CA439DECBF}">
  <dimension ref="A1:I125"/>
  <sheetViews>
    <sheetView showGridLines="0" zoomScale="75" zoomScaleNormal="75" workbookViewId="0">
      <selection activeCell="C1" sqref="C1"/>
    </sheetView>
  </sheetViews>
  <sheetFormatPr defaultColWidth="8.85546875" defaultRowHeight="15" x14ac:dyDescent="0.25"/>
  <cols>
    <col min="1" max="1" width="13" style="20" customWidth="1"/>
    <col min="2" max="2" width="105.85546875" style="20" customWidth="1"/>
    <col min="3" max="3" width="17.7109375" style="20" customWidth="1"/>
    <col min="4" max="4" width="9" style="20" customWidth="1"/>
    <col min="5" max="5" width="20.7109375" style="397" customWidth="1"/>
    <col min="6" max="6" width="20.85546875" style="397" customWidth="1"/>
    <col min="7" max="7" width="19.5703125" style="397" customWidth="1"/>
    <col min="8" max="8" width="14" style="20" customWidth="1"/>
    <col min="9" max="16384" width="8.85546875" style="20"/>
  </cols>
  <sheetData>
    <row r="1" spans="1:7" ht="18.75" customHeight="1" x14ac:dyDescent="0.25">
      <c r="A1" s="17" t="s">
        <v>51</v>
      </c>
      <c r="B1" s="18" t="s">
        <v>142</v>
      </c>
      <c r="C1" s="8" t="s">
        <v>53</v>
      </c>
    </row>
    <row r="2" spans="1:7" ht="15.75" x14ac:dyDescent="0.25">
      <c r="A2" s="17" t="s">
        <v>54</v>
      </c>
      <c r="B2" s="18" t="s">
        <v>1479</v>
      </c>
      <c r="C2" s="21"/>
    </row>
    <row r="3" spans="1:7" ht="15.75" x14ac:dyDescent="0.25">
      <c r="A3" s="17" t="s">
        <v>56</v>
      </c>
      <c r="B3" s="21" t="s">
        <v>143</v>
      </c>
      <c r="C3" s="21"/>
    </row>
    <row r="4" spans="1:7" ht="15.75" x14ac:dyDescent="0.25">
      <c r="A4" s="17" t="s">
        <v>58</v>
      </c>
      <c r="B4" s="21" t="s">
        <v>144</v>
      </c>
      <c r="C4" s="21"/>
    </row>
    <row r="5" spans="1:7" ht="15.75" x14ac:dyDescent="0.25">
      <c r="A5" s="22" t="s">
        <v>60</v>
      </c>
      <c r="B5" s="21" t="s">
        <v>145</v>
      </c>
      <c r="C5" s="21"/>
    </row>
    <row r="6" spans="1:7" ht="15.75" x14ac:dyDescent="0.25">
      <c r="A6" s="22" t="s">
        <v>61</v>
      </c>
      <c r="B6" s="21" t="s">
        <v>146</v>
      </c>
      <c r="C6" s="21"/>
    </row>
    <row r="8" spans="1:7" ht="45" x14ac:dyDescent="0.25">
      <c r="E8" s="398" t="s">
        <v>147</v>
      </c>
      <c r="F8" s="398" t="s">
        <v>148</v>
      </c>
      <c r="G8" s="398" t="s">
        <v>149</v>
      </c>
    </row>
    <row r="9" spans="1:7" ht="45" x14ac:dyDescent="0.25">
      <c r="E9" s="398" t="s">
        <v>150</v>
      </c>
      <c r="F9" s="398" t="s">
        <v>151</v>
      </c>
      <c r="G9" s="493" t="s">
        <v>1454</v>
      </c>
    </row>
    <row r="10" spans="1:7" x14ac:dyDescent="0.25">
      <c r="D10" s="23">
        <v>41275</v>
      </c>
      <c r="E10" s="399">
        <v>3.728089088938602</v>
      </c>
      <c r="F10" s="399">
        <v>3.3784113749349087</v>
      </c>
      <c r="G10" s="400">
        <v>-38</v>
      </c>
    </row>
    <row r="11" spans="1:7" x14ac:dyDescent="0.25">
      <c r="D11" s="23">
        <v>41306</v>
      </c>
      <c r="E11" s="399">
        <v>3.2423222503553673</v>
      </c>
      <c r="F11" s="399">
        <v>2.8270447401371523</v>
      </c>
      <c r="G11" s="400">
        <v>-34.9</v>
      </c>
    </row>
    <row r="12" spans="1:7" x14ac:dyDescent="0.25">
      <c r="D12" s="23">
        <v>41334</v>
      </c>
      <c r="E12" s="399">
        <v>3.7281503273299599</v>
      </c>
      <c r="F12" s="399">
        <v>3.1476439157276825</v>
      </c>
      <c r="G12" s="400">
        <v>-32.9</v>
      </c>
    </row>
    <row r="13" spans="1:7" x14ac:dyDescent="0.25">
      <c r="D13" s="23">
        <v>41365</v>
      </c>
      <c r="E13" s="399">
        <v>3.6018741022326717</v>
      </c>
      <c r="F13" s="399">
        <v>4.6439040453791769</v>
      </c>
      <c r="G13" s="400">
        <v>-32.799999999999997</v>
      </c>
    </row>
    <row r="14" spans="1:7" x14ac:dyDescent="0.25">
      <c r="D14" s="23">
        <v>41395</v>
      </c>
      <c r="E14" s="399">
        <v>3.3423254161218496</v>
      </c>
      <c r="F14" s="399">
        <v>3.0491288668740513</v>
      </c>
      <c r="G14" s="400">
        <v>-27.2</v>
      </c>
    </row>
    <row r="15" spans="1:7" x14ac:dyDescent="0.25">
      <c r="D15" s="23">
        <v>41426</v>
      </c>
      <c r="E15" s="399">
        <v>3.1538825888568267</v>
      </c>
      <c r="F15" s="399">
        <v>3.1968031840187816</v>
      </c>
      <c r="G15" s="400">
        <v>-27.7</v>
      </c>
    </row>
    <row r="16" spans="1:7" x14ac:dyDescent="0.25">
      <c r="D16" s="23">
        <v>41456</v>
      </c>
      <c r="E16" s="399">
        <v>4.5240345007635518</v>
      </c>
      <c r="F16" s="399">
        <v>3.8585288866892054</v>
      </c>
      <c r="G16" s="400">
        <v>-27.4</v>
      </c>
    </row>
    <row r="17" spans="4:7" x14ac:dyDescent="0.25">
      <c r="D17" s="23">
        <v>41487</v>
      </c>
      <c r="E17" s="399">
        <v>3.9586256781412921</v>
      </c>
      <c r="F17" s="399">
        <v>3.9880854126749021</v>
      </c>
      <c r="G17" s="400">
        <v>-24.6</v>
      </c>
    </row>
    <row r="18" spans="4:7" x14ac:dyDescent="0.25">
      <c r="D18" s="23">
        <v>41518</v>
      </c>
      <c r="E18" s="399">
        <v>3.6864072874585041</v>
      </c>
      <c r="F18" s="399">
        <v>3.5025694192616363</v>
      </c>
      <c r="G18" s="400">
        <v>-22.2</v>
      </c>
    </row>
    <row r="19" spans="4:7" x14ac:dyDescent="0.25">
      <c r="D19" s="23">
        <v>41548</v>
      </c>
      <c r="E19" s="399">
        <v>4.7666208123059217</v>
      </c>
      <c r="F19" s="399">
        <v>4.6568588333406824</v>
      </c>
      <c r="G19" s="400">
        <v>-22.1</v>
      </c>
    </row>
    <row r="20" spans="4:7" x14ac:dyDescent="0.25">
      <c r="D20" s="23">
        <v>41579</v>
      </c>
      <c r="E20" s="399">
        <v>4.9174332175931035</v>
      </c>
      <c r="F20" s="399">
        <v>5.7825262751935336</v>
      </c>
      <c r="G20" s="400">
        <v>-16.5</v>
      </c>
    </row>
    <row r="21" spans="4:7" x14ac:dyDescent="0.25">
      <c r="D21" s="23">
        <v>41609</v>
      </c>
      <c r="E21" s="399">
        <v>3.3261324517831703</v>
      </c>
      <c r="F21" s="399">
        <v>1.062535971086942</v>
      </c>
      <c r="G21" s="400">
        <v>-16.8</v>
      </c>
    </row>
    <row r="22" spans="4:7" x14ac:dyDescent="0.25">
      <c r="D22" s="23">
        <v>41640</v>
      </c>
      <c r="E22" s="399">
        <v>3.8092809763950575</v>
      </c>
      <c r="F22" s="399">
        <v>4.2076189671338193</v>
      </c>
      <c r="G22" s="400">
        <v>-12.5</v>
      </c>
    </row>
    <row r="23" spans="4:7" x14ac:dyDescent="0.25">
      <c r="D23" s="23">
        <v>41671</v>
      </c>
      <c r="E23" s="399">
        <v>4.1338415920860738</v>
      </c>
      <c r="F23" s="399">
        <v>5.4029403993785863</v>
      </c>
      <c r="G23" s="400">
        <v>-15.8</v>
      </c>
    </row>
    <row r="24" spans="4:7" x14ac:dyDescent="0.25">
      <c r="D24" s="23">
        <v>41699</v>
      </c>
      <c r="E24" s="399">
        <v>3.6486561047546662</v>
      </c>
      <c r="F24" s="399">
        <v>4.9099460688700747</v>
      </c>
      <c r="G24" s="400">
        <v>-9.4</v>
      </c>
    </row>
    <row r="25" spans="4:7" x14ac:dyDescent="0.25">
      <c r="D25" s="23">
        <v>41730</v>
      </c>
      <c r="E25" s="399">
        <v>4.0907776266491114</v>
      </c>
      <c r="F25" s="399">
        <v>3.9535247016579289</v>
      </c>
      <c r="G25" s="400">
        <v>-9.4</v>
      </c>
    </row>
    <row r="26" spans="4:7" x14ac:dyDescent="0.25">
      <c r="D26" s="23">
        <v>41760</v>
      </c>
      <c r="E26" s="399">
        <v>3.3185428705678532</v>
      </c>
      <c r="F26" s="399">
        <v>4.3876642516982312</v>
      </c>
      <c r="G26" s="400">
        <v>-10.8</v>
      </c>
    </row>
    <row r="27" spans="4:7" x14ac:dyDescent="0.25">
      <c r="D27" s="23">
        <v>41791</v>
      </c>
      <c r="E27" s="399">
        <v>4.9719077399779321</v>
      </c>
      <c r="F27" s="399">
        <v>4.627174407431256</v>
      </c>
      <c r="G27" s="400">
        <v>-11.2</v>
      </c>
    </row>
    <row r="28" spans="4:7" x14ac:dyDescent="0.25">
      <c r="D28" s="23">
        <v>41821</v>
      </c>
      <c r="E28" s="399">
        <v>3.2266731327963205</v>
      </c>
      <c r="F28" s="399">
        <v>3.5880098193318277</v>
      </c>
      <c r="G28" s="400">
        <v>-10.3</v>
      </c>
    </row>
    <row r="29" spans="4:7" x14ac:dyDescent="0.25">
      <c r="D29" s="23">
        <v>41852</v>
      </c>
      <c r="E29" s="399">
        <v>3.6386556821235816</v>
      </c>
      <c r="F29" s="399">
        <v>4.3735828803051158</v>
      </c>
      <c r="G29" s="400">
        <v>-11.5</v>
      </c>
    </row>
    <row r="30" spans="4:7" x14ac:dyDescent="0.25">
      <c r="D30" s="23">
        <v>41883</v>
      </c>
      <c r="E30" s="399">
        <v>4.2896095131653933</v>
      </c>
      <c r="F30" s="399">
        <v>4.3457429407479431</v>
      </c>
      <c r="G30" s="400">
        <v>-8.1</v>
      </c>
    </row>
    <row r="31" spans="4:7" x14ac:dyDescent="0.25">
      <c r="D31" s="23">
        <v>41913</v>
      </c>
      <c r="E31" s="399">
        <v>3.1526046672342156</v>
      </c>
      <c r="F31" s="399">
        <v>3.4123306230327</v>
      </c>
      <c r="G31" s="400">
        <v>-8.4</v>
      </c>
    </row>
    <row r="32" spans="4:7" x14ac:dyDescent="0.25">
      <c r="D32" s="23">
        <v>41944</v>
      </c>
      <c r="E32" s="399">
        <v>2.6784287067658452</v>
      </c>
      <c r="F32" s="399">
        <v>2.314793765619827</v>
      </c>
      <c r="G32" s="400">
        <v>-9.9</v>
      </c>
    </row>
    <row r="33" spans="4:7" x14ac:dyDescent="0.25">
      <c r="D33" s="23">
        <v>41974</v>
      </c>
      <c r="E33" s="399">
        <v>4.4845887145316121</v>
      </c>
      <c r="F33" s="399">
        <v>5.9945373176830463</v>
      </c>
      <c r="G33" s="400">
        <v>-14.3</v>
      </c>
    </row>
    <row r="34" spans="4:7" x14ac:dyDescent="0.25">
      <c r="D34" s="23">
        <v>42005</v>
      </c>
      <c r="E34" s="399">
        <v>3.3299637040719032</v>
      </c>
      <c r="F34" s="399">
        <v>3.7537725646605846</v>
      </c>
      <c r="G34" s="400">
        <v>-14.6</v>
      </c>
    </row>
    <row r="35" spans="4:7" x14ac:dyDescent="0.25">
      <c r="D35" s="23">
        <v>42036</v>
      </c>
      <c r="E35" s="399">
        <v>3.2248229487977786</v>
      </c>
      <c r="F35" s="399">
        <v>3.6442776007086675</v>
      </c>
      <c r="G35" s="400">
        <v>-12.5</v>
      </c>
    </row>
    <row r="36" spans="4:7" x14ac:dyDescent="0.25">
      <c r="D36" s="23">
        <v>42064</v>
      </c>
      <c r="E36" s="399">
        <v>3.2963545179885312</v>
      </c>
      <c r="F36" s="399">
        <v>3.4015405023867462</v>
      </c>
      <c r="G36" s="400">
        <v>-14.8</v>
      </c>
    </row>
    <row r="37" spans="4:7" x14ac:dyDescent="0.25">
      <c r="D37" s="23">
        <v>42095</v>
      </c>
      <c r="E37" s="399">
        <v>3.6007265746791361</v>
      </c>
      <c r="F37" s="399">
        <v>3.8674470046218046</v>
      </c>
      <c r="G37" s="400">
        <v>-12.9</v>
      </c>
    </row>
    <row r="38" spans="4:7" x14ac:dyDescent="0.25">
      <c r="D38" s="23">
        <v>42125</v>
      </c>
      <c r="E38" s="399">
        <v>4.0784916583856967</v>
      </c>
      <c r="F38" s="399">
        <v>3.7268714744876918</v>
      </c>
      <c r="G38" s="400">
        <v>-11.9</v>
      </c>
    </row>
    <row r="39" spans="4:7" x14ac:dyDescent="0.25">
      <c r="D39" s="23">
        <v>42156</v>
      </c>
      <c r="E39" s="399">
        <v>3.4583393377366711</v>
      </c>
      <c r="F39" s="399">
        <v>3.9959674155145564</v>
      </c>
      <c r="G39" s="400">
        <v>-16.5</v>
      </c>
    </row>
    <row r="40" spans="4:7" x14ac:dyDescent="0.25">
      <c r="D40" s="23">
        <v>42186</v>
      </c>
      <c r="E40" s="399">
        <v>3.7552749386578155</v>
      </c>
      <c r="F40" s="399">
        <v>3.9573570313806927</v>
      </c>
      <c r="G40" s="400">
        <v>-13.2</v>
      </c>
    </row>
    <row r="41" spans="4:7" x14ac:dyDescent="0.25">
      <c r="D41" s="23">
        <v>42217</v>
      </c>
      <c r="E41" s="399">
        <v>3.8364773472968627</v>
      </c>
      <c r="F41" s="399">
        <v>3.9093558317023769</v>
      </c>
      <c r="G41" s="400">
        <v>-10.199999999999999</v>
      </c>
    </row>
    <row r="42" spans="4:7" x14ac:dyDescent="0.25">
      <c r="D42" s="23">
        <v>42248</v>
      </c>
      <c r="E42" s="399">
        <v>4.0537719363798574</v>
      </c>
      <c r="F42" s="399">
        <v>4.3141924839987134</v>
      </c>
      <c r="G42" s="400">
        <v>-13.9</v>
      </c>
    </row>
    <row r="43" spans="4:7" x14ac:dyDescent="0.25">
      <c r="D43" s="23">
        <v>42278</v>
      </c>
      <c r="E43" s="399">
        <v>4.1268494139068856</v>
      </c>
      <c r="F43" s="399">
        <v>4.4276286515808172</v>
      </c>
      <c r="G43" s="400">
        <v>-7</v>
      </c>
    </row>
    <row r="44" spans="4:7" x14ac:dyDescent="0.25">
      <c r="D44" s="23">
        <v>42309</v>
      </c>
      <c r="E44" s="399">
        <v>4.2937983104475608</v>
      </c>
      <c r="F44" s="399">
        <v>4.7509893852603957</v>
      </c>
      <c r="G44" s="400">
        <v>-5.4</v>
      </c>
    </row>
    <row r="45" spans="4:7" x14ac:dyDescent="0.25">
      <c r="D45" s="23">
        <v>42339</v>
      </c>
      <c r="E45" s="399">
        <v>3.9388942263572035</v>
      </c>
      <c r="F45" s="399">
        <v>3.9098505409508322</v>
      </c>
      <c r="G45" s="400">
        <v>-8.6999999999999993</v>
      </c>
    </row>
    <row r="46" spans="4:7" x14ac:dyDescent="0.25">
      <c r="D46" s="23">
        <v>42370</v>
      </c>
      <c r="E46" s="399">
        <v>4.8465313764766593</v>
      </c>
      <c r="F46" s="399">
        <v>5.480422286161879</v>
      </c>
      <c r="G46" s="400">
        <v>-8.3000000000000007</v>
      </c>
    </row>
    <row r="47" spans="4:7" x14ac:dyDescent="0.25">
      <c r="D47" s="23">
        <v>42401</v>
      </c>
      <c r="E47" s="399">
        <v>4.6111465754468339</v>
      </c>
      <c r="F47" s="399">
        <v>4.2254553135784301</v>
      </c>
      <c r="G47" s="400">
        <v>-10.5</v>
      </c>
    </row>
    <row r="48" spans="4:7" x14ac:dyDescent="0.25">
      <c r="D48" s="23">
        <v>42430</v>
      </c>
      <c r="E48" s="399">
        <v>5.6034743136986753</v>
      </c>
      <c r="F48" s="399">
        <v>6.0457822440279863</v>
      </c>
      <c r="G48" s="400">
        <v>-14.3</v>
      </c>
    </row>
    <row r="49" spans="4:7" x14ac:dyDescent="0.25">
      <c r="D49" s="23">
        <v>42461</v>
      </c>
      <c r="E49" s="399">
        <v>4.5666262033188909</v>
      </c>
      <c r="F49" s="399">
        <v>4.8001447287344012</v>
      </c>
      <c r="G49" s="400">
        <v>-11.7</v>
      </c>
    </row>
    <row r="50" spans="4:7" x14ac:dyDescent="0.25">
      <c r="D50" s="23">
        <v>42491</v>
      </c>
      <c r="E50" s="399">
        <v>4.8994735030198688</v>
      </c>
      <c r="F50" s="399">
        <v>5.3609872009497073</v>
      </c>
      <c r="G50" s="400">
        <v>-9.5</v>
      </c>
    </row>
    <row r="51" spans="4:7" x14ac:dyDescent="0.25">
      <c r="D51" s="23">
        <v>42522</v>
      </c>
      <c r="E51" s="399">
        <v>4.9568330167558683</v>
      </c>
      <c r="F51" s="399">
        <v>4.7814866232131159</v>
      </c>
      <c r="G51" s="400">
        <v>-9.1999999999999993</v>
      </c>
    </row>
    <row r="52" spans="4:7" x14ac:dyDescent="0.25">
      <c r="D52" s="23">
        <v>42552</v>
      </c>
      <c r="E52" s="399">
        <v>5.3984990794624377</v>
      </c>
      <c r="F52" s="399">
        <v>5.59478181091555</v>
      </c>
      <c r="G52" s="400">
        <v>-6.2</v>
      </c>
    </row>
    <row r="53" spans="4:7" x14ac:dyDescent="0.25">
      <c r="D53" s="23">
        <v>42583</v>
      </c>
      <c r="E53" s="399">
        <v>5.6545858792040882</v>
      </c>
      <c r="F53" s="399">
        <v>5.4124192065609922</v>
      </c>
      <c r="G53" s="400">
        <v>-9.1999999999999993</v>
      </c>
    </row>
    <row r="54" spans="4:7" x14ac:dyDescent="0.25">
      <c r="D54" s="23">
        <v>42614</v>
      </c>
      <c r="E54" s="399">
        <v>5.4527069325746913</v>
      </c>
      <c r="F54" s="399">
        <v>5.6991501481116424</v>
      </c>
      <c r="G54" s="400">
        <v>-7.5</v>
      </c>
    </row>
    <row r="55" spans="4:7" x14ac:dyDescent="0.25">
      <c r="D55" s="23">
        <v>42644</v>
      </c>
      <c r="E55" s="399">
        <v>5.0856802963130665</v>
      </c>
      <c r="F55" s="399">
        <v>5.3868511727679369</v>
      </c>
      <c r="G55" s="400">
        <v>-8.6</v>
      </c>
    </row>
    <row r="56" spans="4:7" x14ac:dyDescent="0.25">
      <c r="D56" s="23">
        <v>42675</v>
      </c>
      <c r="E56" s="399">
        <v>6.8280379036928185</v>
      </c>
      <c r="F56" s="399">
        <v>7.0114526702150126</v>
      </c>
      <c r="G56" s="400">
        <v>-5.7</v>
      </c>
    </row>
    <row r="57" spans="4:7" x14ac:dyDescent="0.25">
      <c r="D57" s="23">
        <v>42705</v>
      </c>
      <c r="E57" s="399">
        <v>5.8196169736674408</v>
      </c>
      <c r="F57" s="399">
        <v>5.1255727046476629</v>
      </c>
      <c r="G57" s="400">
        <v>-6.2</v>
      </c>
    </row>
    <row r="58" spans="4:7" x14ac:dyDescent="0.25">
      <c r="D58" s="23">
        <v>42736</v>
      </c>
      <c r="E58" s="399">
        <v>8.570308618895206</v>
      </c>
      <c r="F58" s="399">
        <v>8.4048342696428477</v>
      </c>
      <c r="G58" s="400">
        <v>-3.2</v>
      </c>
    </row>
    <row r="59" spans="4:7" x14ac:dyDescent="0.25">
      <c r="D59" s="23">
        <v>42767</v>
      </c>
      <c r="E59" s="399">
        <v>10.594679165770993</v>
      </c>
      <c r="F59" s="399">
        <v>10.863220808673191</v>
      </c>
      <c r="G59" s="400">
        <v>-6.7</v>
      </c>
    </row>
    <row r="60" spans="4:7" x14ac:dyDescent="0.25">
      <c r="D60" s="23">
        <v>42795</v>
      </c>
      <c r="E60" s="399">
        <v>11.717940991377995</v>
      </c>
      <c r="F60" s="399">
        <v>11.042712691655243</v>
      </c>
      <c r="G60" s="400">
        <v>-3.8</v>
      </c>
    </row>
    <row r="61" spans="4:7" x14ac:dyDescent="0.25">
      <c r="D61" s="23">
        <v>42826</v>
      </c>
      <c r="E61" s="399">
        <v>12.776637572744388</v>
      </c>
      <c r="F61" s="399">
        <v>12.732010651727643</v>
      </c>
      <c r="G61" s="400">
        <v>-8.5</v>
      </c>
    </row>
    <row r="62" spans="4:7" x14ac:dyDescent="0.25">
      <c r="D62" s="23">
        <v>42856</v>
      </c>
      <c r="E62" s="399">
        <v>11.412483250760674</v>
      </c>
      <c r="F62" s="399">
        <v>10.458746976805111</v>
      </c>
      <c r="G62" s="400">
        <v>-7.9</v>
      </c>
    </row>
    <row r="63" spans="4:7" x14ac:dyDescent="0.25">
      <c r="D63" s="23">
        <v>42887</v>
      </c>
      <c r="E63" s="399">
        <v>12.345306770343445</v>
      </c>
      <c r="F63" s="399">
        <v>13.193748473647071</v>
      </c>
      <c r="G63" s="400">
        <v>-7.3</v>
      </c>
    </row>
    <row r="64" spans="4:7" x14ac:dyDescent="0.25">
      <c r="D64" s="23">
        <v>42917</v>
      </c>
      <c r="E64" s="399">
        <v>12.434074197282818</v>
      </c>
      <c r="F64" s="399">
        <v>11.838228433571496</v>
      </c>
      <c r="G64" s="400">
        <v>-7.6</v>
      </c>
    </row>
    <row r="65" spans="4:7" x14ac:dyDescent="0.25">
      <c r="D65" s="23">
        <v>42948</v>
      </c>
      <c r="E65" s="399">
        <v>11.392813097641685</v>
      </c>
      <c r="F65" s="399">
        <v>11.375470488157568</v>
      </c>
      <c r="G65" s="400">
        <v>-5.8</v>
      </c>
    </row>
    <row r="66" spans="4:7" x14ac:dyDescent="0.25">
      <c r="D66" s="23">
        <v>42979</v>
      </c>
      <c r="E66" s="399">
        <v>12.346901418668054</v>
      </c>
      <c r="F66" s="399">
        <v>11.727892814738272</v>
      </c>
      <c r="G66" s="400">
        <v>-6.1</v>
      </c>
    </row>
    <row r="67" spans="4:7" x14ac:dyDescent="0.25">
      <c r="D67" s="23">
        <v>43009</v>
      </c>
      <c r="E67" s="399">
        <v>13.126697405053612</v>
      </c>
      <c r="F67" s="399">
        <v>12.52354401155069</v>
      </c>
      <c r="G67" s="400">
        <v>-4.2</v>
      </c>
    </row>
    <row r="68" spans="4:7" x14ac:dyDescent="0.25">
      <c r="D68" s="23">
        <v>43040</v>
      </c>
      <c r="E68" s="399">
        <v>12.361285072493366</v>
      </c>
      <c r="F68" s="399">
        <v>11.138606596360079</v>
      </c>
      <c r="G68" s="400">
        <v>-3.3</v>
      </c>
    </row>
    <row r="69" spans="4:7" x14ac:dyDescent="0.25">
      <c r="D69" s="23">
        <v>43070</v>
      </c>
      <c r="E69" s="399">
        <v>13.691734143227663</v>
      </c>
      <c r="F69" s="399">
        <v>13.570645965661177</v>
      </c>
      <c r="G69" s="400">
        <v>1.2</v>
      </c>
    </row>
    <row r="70" spans="4:7" x14ac:dyDescent="0.25">
      <c r="D70" s="23">
        <v>43101</v>
      </c>
      <c r="E70" s="399">
        <v>12.512337194832735</v>
      </c>
      <c r="F70" s="399">
        <v>12.598577158986334</v>
      </c>
      <c r="G70" s="400">
        <v>1.8</v>
      </c>
    </row>
    <row r="71" spans="4:7" x14ac:dyDescent="0.25">
      <c r="D71" s="23">
        <v>43132</v>
      </c>
      <c r="E71" s="399">
        <v>10.300738506160689</v>
      </c>
      <c r="F71" s="399">
        <v>10.246393225964434</v>
      </c>
      <c r="G71" s="400">
        <v>0</v>
      </c>
    </row>
    <row r="72" spans="4:7" x14ac:dyDescent="0.25">
      <c r="D72" s="23">
        <v>43160</v>
      </c>
      <c r="E72" s="399">
        <v>10.157593685617595</v>
      </c>
      <c r="F72" s="401">
        <v>9.344392099335197</v>
      </c>
      <c r="G72" s="400">
        <v>2.2999999999999998</v>
      </c>
    </row>
    <row r="73" spans="4:7" x14ac:dyDescent="0.25">
      <c r="D73" s="23">
        <v>43191</v>
      </c>
      <c r="E73" s="399">
        <v>9.1055681492194562</v>
      </c>
      <c r="F73" s="401">
        <v>10.11773153304938</v>
      </c>
      <c r="G73" s="400">
        <v>1.8</v>
      </c>
    </row>
    <row r="74" spans="4:7" x14ac:dyDescent="0.25">
      <c r="D74" s="23">
        <v>43221</v>
      </c>
      <c r="E74" s="399">
        <v>11.579038603923086</v>
      </c>
      <c r="F74" s="399">
        <v>11.25939033888692</v>
      </c>
      <c r="G74" s="400">
        <v>-1.4</v>
      </c>
    </row>
    <row r="75" spans="4:7" x14ac:dyDescent="0.25">
      <c r="D75" s="23">
        <v>43252</v>
      </c>
      <c r="E75" s="399">
        <v>9.997199924981448</v>
      </c>
      <c r="F75" s="399">
        <v>9.4121294792551389</v>
      </c>
      <c r="G75" s="400">
        <v>-1.3</v>
      </c>
    </row>
    <row r="76" spans="4:7" x14ac:dyDescent="0.25">
      <c r="D76" s="23">
        <v>43282</v>
      </c>
      <c r="E76" s="399">
        <v>10.54540341800141</v>
      </c>
      <c r="F76" s="399">
        <v>10.163324497990956</v>
      </c>
      <c r="G76" s="400">
        <v>-2.2999999999999998</v>
      </c>
    </row>
    <row r="77" spans="4:7" x14ac:dyDescent="0.25">
      <c r="D77" s="23">
        <v>43313</v>
      </c>
      <c r="E77" s="399">
        <v>11.433114678261402</v>
      </c>
      <c r="F77" s="399">
        <v>11.129648788686053</v>
      </c>
      <c r="G77" s="400">
        <v>-6.1</v>
      </c>
    </row>
    <row r="78" spans="4:7" x14ac:dyDescent="0.25">
      <c r="D78" s="23">
        <v>43344</v>
      </c>
      <c r="E78" s="399">
        <v>10.901377575611226</v>
      </c>
      <c r="F78" s="399">
        <v>11.12788312901294</v>
      </c>
      <c r="G78" s="400">
        <v>-5.0999999999999996</v>
      </c>
    </row>
    <row r="79" spans="4:7" x14ac:dyDescent="0.25">
      <c r="D79" s="23">
        <v>43374</v>
      </c>
      <c r="E79" s="399">
        <v>10.993881740925726</v>
      </c>
      <c r="F79" s="399">
        <v>10.460640631009156</v>
      </c>
      <c r="G79" s="400">
        <v>-4.4000000000000004</v>
      </c>
    </row>
    <row r="80" spans="4:7" x14ac:dyDescent="0.25">
      <c r="D80" s="23">
        <v>43405</v>
      </c>
      <c r="E80" s="399">
        <v>11.004749711993389</v>
      </c>
      <c r="F80" s="399">
        <v>10.734355888382051</v>
      </c>
      <c r="G80" s="400">
        <v>-4.8</v>
      </c>
    </row>
    <row r="81" spans="4:7" x14ac:dyDescent="0.25">
      <c r="D81" s="23">
        <v>43435</v>
      </c>
      <c r="E81" s="399">
        <v>9.921541294542525</v>
      </c>
      <c r="F81" s="399">
        <v>9.8374686424218982</v>
      </c>
      <c r="G81" s="400">
        <v>-4.5</v>
      </c>
    </row>
    <row r="82" spans="4:7" x14ac:dyDescent="0.25">
      <c r="D82" s="23">
        <v>43466</v>
      </c>
      <c r="E82" s="399">
        <v>10.547665521420857</v>
      </c>
      <c r="F82" s="399">
        <v>11.040665515025804</v>
      </c>
      <c r="G82" s="400">
        <v>-4</v>
      </c>
    </row>
    <row r="83" spans="4:7" x14ac:dyDescent="0.25">
      <c r="D83" s="23">
        <v>43497</v>
      </c>
      <c r="E83" s="399">
        <v>12.128611191704941</v>
      </c>
      <c r="F83" s="399">
        <v>12.496421677443426</v>
      </c>
      <c r="G83" s="400">
        <v>-4.0999999999999996</v>
      </c>
    </row>
    <row r="84" spans="4:7" x14ac:dyDescent="0.25">
      <c r="D84" s="23">
        <v>43525</v>
      </c>
      <c r="E84" s="399">
        <v>11.532809756725214</v>
      </c>
      <c r="F84" s="399">
        <v>12.26722320374105</v>
      </c>
      <c r="G84" s="400">
        <v>-4.4000000000000004</v>
      </c>
    </row>
    <row r="85" spans="4:7" x14ac:dyDescent="0.25">
      <c r="D85" s="23">
        <v>43556</v>
      </c>
      <c r="E85" s="399">
        <v>11.958990976821116</v>
      </c>
      <c r="F85" s="399">
        <v>10.65809419306445</v>
      </c>
      <c r="G85" s="400">
        <v>-5.2</v>
      </c>
    </row>
    <row r="86" spans="4:7" x14ac:dyDescent="0.25">
      <c r="D86" s="23">
        <v>43586</v>
      </c>
      <c r="E86" s="399">
        <v>10.307329629050233</v>
      </c>
      <c r="F86" s="399">
        <v>10.745092784920264</v>
      </c>
      <c r="G86" s="400">
        <v>-5.2</v>
      </c>
    </row>
    <row r="87" spans="4:7" x14ac:dyDescent="0.25">
      <c r="D87" s="23">
        <v>43617</v>
      </c>
      <c r="E87" s="399">
        <v>11.284445311542711</v>
      </c>
      <c r="F87" s="399">
        <v>11.628766833987347</v>
      </c>
      <c r="G87" s="400">
        <v>-4.4000000000000004</v>
      </c>
    </row>
    <row r="88" spans="4:7" x14ac:dyDescent="0.25">
      <c r="D88" s="23">
        <v>43647</v>
      </c>
      <c r="E88" s="399">
        <v>10.547390878977513</v>
      </c>
      <c r="F88" s="399">
        <v>11.300716904583542</v>
      </c>
      <c r="G88" s="400">
        <v>-6.1</v>
      </c>
    </row>
    <row r="89" spans="4:7" x14ac:dyDescent="0.25">
      <c r="D89" s="23">
        <v>43678</v>
      </c>
      <c r="E89" s="399">
        <v>11.033914240184096</v>
      </c>
      <c r="F89" s="399">
        <v>11.592780060689867</v>
      </c>
      <c r="G89" s="400">
        <v>-2.6</v>
      </c>
    </row>
    <row r="90" spans="4:7" x14ac:dyDescent="0.25">
      <c r="D90" s="23">
        <v>43709</v>
      </c>
      <c r="E90" s="399">
        <v>11.136711485224126</v>
      </c>
      <c r="F90" s="399">
        <v>11.140193088321237</v>
      </c>
      <c r="G90" s="400">
        <v>0.2</v>
      </c>
    </row>
    <row r="91" spans="4:7" x14ac:dyDescent="0.25">
      <c r="D91" s="23">
        <v>43739</v>
      </c>
      <c r="E91" s="399">
        <v>10.967759454520065</v>
      </c>
      <c r="F91" s="399">
        <v>11.599365404232298</v>
      </c>
      <c r="G91" s="400">
        <v>-4.5999999999999996</v>
      </c>
    </row>
    <row r="92" spans="4:7" x14ac:dyDescent="0.25">
      <c r="D92" s="23">
        <v>43770</v>
      </c>
      <c r="E92" s="399">
        <v>11.127690539112333</v>
      </c>
      <c r="F92" s="399">
        <v>12.187869615014325</v>
      </c>
      <c r="G92" s="400">
        <v>-4.5</v>
      </c>
    </row>
    <row r="93" spans="4:7" x14ac:dyDescent="0.25">
      <c r="D93" s="23">
        <v>43800</v>
      </c>
      <c r="E93" s="399">
        <v>10.896114178145645</v>
      </c>
      <c r="F93" s="399">
        <v>12.072660445075535</v>
      </c>
      <c r="G93" s="400">
        <v>-1.7</v>
      </c>
    </row>
    <row r="94" spans="4:7" x14ac:dyDescent="0.25">
      <c r="D94" s="23">
        <v>43831</v>
      </c>
      <c r="E94" s="399">
        <v>9.5635344183071513</v>
      </c>
      <c r="F94" s="399">
        <v>8.7190833529939624</v>
      </c>
      <c r="G94" s="400">
        <v>-6</v>
      </c>
    </row>
    <row r="95" spans="4:7" x14ac:dyDescent="0.25">
      <c r="D95" s="23">
        <v>43862</v>
      </c>
      <c r="E95" s="399">
        <v>8.4185069414153944</v>
      </c>
      <c r="F95" s="399">
        <v>8.3711133869415875</v>
      </c>
      <c r="G95" s="400">
        <v>-6.2</v>
      </c>
    </row>
    <row r="96" spans="4:7" x14ac:dyDescent="0.25">
      <c r="D96" s="23">
        <v>43891</v>
      </c>
      <c r="E96" s="399">
        <v>7.8644824163777827</v>
      </c>
      <c r="F96" s="399">
        <v>8.6975597309260522</v>
      </c>
      <c r="G96" s="400">
        <v>-6.5</v>
      </c>
    </row>
    <row r="97" spans="4:7" x14ac:dyDescent="0.25">
      <c r="D97" s="23">
        <v>43922</v>
      </c>
      <c r="E97" s="399">
        <v>9.2380040163138499</v>
      </c>
      <c r="F97" s="399">
        <v>8.5428345141693729</v>
      </c>
      <c r="G97" s="400">
        <v>-37.9</v>
      </c>
    </row>
    <row r="98" spans="4:7" x14ac:dyDescent="0.25">
      <c r="D98" s="23">
        <v>43952</v>
      </c>
      <c r="E98" s="399">
        <v>10.80602560417503</v>
      </c>
      <c r="F98" s="399">
        <v>11.103460331332226</v>
      </c>
      <c r="G98" s="400">
        <v>-30.3</v>
      </c>
    </row>
    <row r="99" spans="4:7" x14ac:dyDescent="0.25">
      <c r="D99" s="23">
        <v>43983</v>
      </c>
      <c r="E99" s="399">
        <v>11.244452205399757</v>
      </c>
      <c r="F99" s="399">
        <v>10.50992293176698</v>
      </c>
      <c r="G99" s="400">
        <v>-27.8</v>
      </c>
    </row>
    <row r="100" spans="4:7" x14ac:dyDescent="0.25">
      <c r="D100" s="23">
        <v>44013</v>
      </c>
      <c r="E100" s="399">
        <v>11.178327036610881</v>
      </c>
      <c r="F100" s="399">
        <v>11.323368530900479</v>
      </c>
      <c r="G100" s="400">
        <v>-23</v>
      </c>
    </row>
    <row r="101" spans="4:7" x14ac:dyDescent="0.25">
      <c r="D101" s="23">
        <v>44044</v>
      </c>
      <c r="E101" s="399">
        <v>10.443387314554409</v>
      </c>
      <c r="F101" s="399">
        <v>10.364323927660468</v>
      </c>
      <c r="G101" s="400">
        <v>-19.8</v>
      </c>
    </row>
    <row r="102" spans="4:7" x14ac:dyDescent="0.25">
      <c r="D102" s="23">
        <v>44075</v>
      </c>
      <c r="E102" s="399">
        <v>9.3708149160845355</v>
      </c>
      <c r="F102" s="399">
        <v>9.8065159608595529</v>
      </c>
      <c r="G102" s="400">
        <v>-19.100000000000001</v>
      </c>
    </row>
    <row r="103" spans="4:7" x14ac:dyDescent="0.25">
      <c r="D103" s="23">
        <v>44105</v>
      </c>
      <c r="E103" s="399">
        <v>9.6912717856904038</v>
      </c>
      <c r="F103" s="399">
        <v>10.205930769596039</v>
      </c>
      <c r="G103" s="400">
        <v>-22.7</v>
      </c>
    </row>
    <row r="104" spans="4:7" x14ac:dyDescent="0.25">
      <c r="D104" s="23">
        <v>44136</v>
      </c>
      <c r="E104" s="399">
        <v>8.8801355647070359</v>
      </c>
      <c r="F104" s="399">
        <v>8.8771542138353041</v>
      </c>
      <c r="G104" s="400">
        <v>-21.3</v>
      </c>
    </row>
    <row r="105" spans="4:7" x14ac:dyDescent="0.25">
      <c r="D105" s="23">
        <v>44166</v>
      </c>
      <c r="E105" s="399">
        <v>9.5481370780629895</v>
      </c>
      <c r="F105" s="399">
        <v>10.650944082797874</v>
      </c>
      <c r="G105" s="400">
        <v>-22.3</v>
      </c>
    </row>
    <row r="106" spans="4:7" x14ac:dyDescent="0.25">
      <c r="D106" s="23">
        <v>44197</v>
      </c>
      <c r="E106" s="399">
        <v>8.8831635602671035</v>
      </c>
      <c r="F106" s="399">
        <v>9.3786666043902613</v>
      </c>
      <c r="G106" s="400">
        <v>-21.9</v>
      </c>
    </row>
    <row r="107" spans="4:7" x14ac:dyDescent="0.25">
      <c r="D107" s="23">
        <v>44228</v>
      </c>
      <c r="E107" s="399">
        <v>9.2525654599877818</v>
      </c>
      <c r="F107" s="399">
        <v>9.7885111478373865</v>
      </c>
      <c r="G107" s="400">
        <v>-22.9</v>
      </c>
    </row>
    <row r="108" spans="4:7" x14ac:dyDescent="0.25">
      <c r="D108" s="23">
        <v>44256</v>
      </c>
      <c r="E108" s="399">
        <v>7.9700318472145648</v>
      </c>
      <c r="F108" s="399">
        <v>7.8570648872065219</v>
      </c>
      <c r="G108" s="400">
        <v>-19.3</v>
      </c>
    </row>
    <row r="109" spans="4:7" x14ac:dyDescent="0.25">
      <c r="D109" s="23">
        <v>44287</v>
      </c>
      <c r="E109" s="399">
        <v>8.3905883729530331</v>
      </c>
      <c r="F109" s="399">
        <v>8.9109408653622815</v>
      </c>
      <c r="G109" s="400">
        <v>-21.9</v>
      </c>
    </row>
    <row r="110" spans="4:7" x14ac:dyDescent="0.25">
      <c r="D110" s="23">
        <v>44317</v>
      </c>
      <c r="E110" s="399">
        <v>5.9853941860187776</v>
      </c>
      <c r="F110" s="399">
        <v>7.0096223716234585</v>
      </c>
      <c r="G110" s="400">
        <v>-18.8</v>
      </c>
    </row>
    <row r="111" spans="4:7" x14ac:dyDescent="0.25">
      <c r="D111" s="23">
        <v>44348</v>
      </c>
      <c r="E111" s="399">
        <v>4.7005693171502383</v>
      </c>
      <c r="F111" s="399">
        <v>6.2620145589419973</v>
      </c>
      <c r="G111" s="400">
        <v>-9.9</v>
      </c>
    </row>
    <row r="112" spans="4:7" x14ac:dyDescent="0.25">
      <c r="D112" s="23">
        <v>44378</v>
      </c>
      <c r="E112" s="399">
        <v>5.4706660008277508</v>
      </c>
      <c r="F112" s="399">
        <v>6.3636068862284345</v>
      </c>
      <c r="G112" s="400">
        <v>-12.7</v>
      </c>
    </row>
    <row r="113" spans="4:9" x14ac:dyDescent="0.25">
      <c r="D113" s="23">
        <v>44409</v>
      </c>
      <c r="E113" s="399">
        <v>6.2499347758124157</v>
      </c>
      <c r="F113" s="399">
        <v>6.7196554815196707</v>
      </c>
      <c r="G113" s="400">
        <v>-15.8</v>
      </c>
    </row>
    <row r="114" spans="4:9" x14ac:dyDescent="0.25">
      <c r="D114" s="23">
        <v>44440</v>
      </c>
      <c r="E114" s="399">
        <v>7.3706305077809953</v>
      </c>
      <c r="F114" s="399">
        <v>7.8501355680705709</v>
      </c>
      <c r="G114" s="400">
        <v>-17.399999999999999</v>
      </c>
    </row>
    <row r="115" spans="4:9" x14ac:dyDescent="0.25">
      <c r="D115" s="23">
        <v>44470</v>
      </c>
      <c r="E115" s="399">
        <v>6.6362234156195798</v>
      </c>
      <c r="F115" s="399">
        <v>6.9684301986231434</v>
      </c>
      <c r="G115" s="400">
        <v>-11.5</v>
      </c>
    </row>
    <row r="116" spans="4:9" x14ac:dyDescent="0.25">
      <c r="D116" s="23">
        <v>44501</v>
      </c>
      <c r="E116" s="399">
        <v>6.9208209021502265</v>
      </c>
      <c r="F116" s="399">
        <v>8.570243087668473</v>
      </c>
      <c r="G116" s="400">
        <v>-19.600000000000001</v>
      </c>
    </row>
    <row r="117" spans="4:9" x14ac:dyDescent="0.25">
      <c r="D117" s="23">
        <v>44531</v>
      </c>
      <c r="E117" s="399">
        <v>7.4176097753882786</v>
      </c>
      <c r="F117" s="399">
        <v>7.5895365434496709</v>
      </c>
      <c r="G117" s="400">
        <v>-13.7</v>
      </c>
      <c r="I117" s="24"/>
    </row>
    <row r="118" spans="4:9" x14ac:dyDescent="0.25">
      <c r="D118" s="23">
        <v>44562</v>
      </c>
      <c r="E118" s="399">
        <v>11.900360418208988</v>
      </c>
      <c r="F118" s="399">
        <v>12.300338066529592</v>
      </c>
      <c r="G118" s="400">
        <v>-12.6</v>
      </c>
    </row>
    <row r="119" spans="4:9" x14ac:dyDescent="0.25">
      <c r="D119" s="23">
        <v>44593</v>
      </c>
      <c r="E119" s="399">
        <v>12.586136079281962</v>
      </c>
      <c r="F119" s="399">
        <v>12.248817277062063</v>
      </c>
      <c r="G119" s="400">
        <v>-10.3</v>
      </c>
    </row>
    <row r="120" spans="4:9" x14ac:dyDescent="0.25">
      <c r="D120" s="23">
        <v>44621</v>
      </c>
      <c r="E120" s="399">
        <v>13.806720778244298</v>
      </c>
      <c r="F120" s="399">
        <v>15.655149784823852</v>
      </c>
      <c r="G120" s="400">
        <v>-22.6</v>
      </c>
    </row>
    <row r="121" spans="4:9" x14ac:dyDescent="0.25">
      <c r="D121" s="23">
        <v>44652</v>
      </c>
      <c r="E121" s="399">
        <v>12.188432869774314</v>
      </c>
      <c r="F121" s="399">
        <v>14.665148358312297</v>
      </c>
      <c r="G121" s="400">
        <v>-24.5</v>
      </c>
    </row>
    <row r="122" spans="4:9" x14ac:dyDescent="0.25">
      <c r="D122" s="23">
        <v>44682</v>
      </c>
      <c r="E122" s="399">
        <v>12.503121977622268</v>
      </c>
      <c r="F122" s="399">
        <v>13.646566382541693</v>
      </c>
      <c r="G122" s="400">
        <v>-29.3</v>
      </c>
    </row>
    <row r="123" spans="4:9" x14ac:dyDescent="0.25">
      <c r="D123" s="23">
        <v>44713</v>
      </c>
      <c r="E123" s="399">
        <v>15.257457485650882</v>
      </c>
      <c r="F123" s="399">
        <v>15.326124340897952</v>
      </c>
      <c r="G123" s="400">
        <v>-35.9</v>
      </c>
    </row>
    <row r="124" spans="4:9" x14ac:dyDescent="0.25">
      <c r="D124" s="23">
        <v>44743</v>
      </c>
      <c r="E124" s="401">
        <v>14.004735048131689</v>
      </c>
      <c r="F124" s="401">
        <v>15.228096186819062</v>
      </c>
      <c r="G124" s="400">
        <v>-38.4</v>
      </c>
    </row>
    <row r="125" spans="4:9" x14ac:dyDescent="0.25">
      <c r="D125" s="23">
        <v>44774</v>
      </c>
      <c r="E125" s="401">
        <v>13.981045953379878</v>
      </c>
      <c r="F125" s="401">
        <v>15.338033686146657</v>
      </c>
      <c r="G125" s="400">
        <v>-45.7</v>
      </c>
    </row>
  </sheetData>
  <hyperlinks>
    <hyperlink ref="C1" location="Jegyzék_index!A1" display="Vissza a jegyzékre / Return to the Index" xr:uid="{9C96E815-3A43-4E4C-9FFA-969D3E11BE3D}"/>
  </hyperlink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A70EBE-4A39-4750-83B7-DB8DF0060015}">
  <dimension ref="A1:K174"/>
  <sheetViews>
    <sheetView showGridLines="0" zoomScale="75" zoomScaleNormal="75" workbookViewId="0"/>
  </sheetViews>
  <sheetFormatPr defaultColWidth="9.140625" defaultRowHeight="15.75" x14ac:dyDescent="0.25"/>
  <cols>
    <col min="1" max="1" width="13.85546875" style="21" bestFit="1" customWidth="1"/>
    <col min="2" max="2" width="104.140625" style="21" customWidth="1"/>
    <col min="3" max="6" width="9.140625" style="21"/>
    <col min="7" max="7" width="19.7109375" style="434" customWidth="1"/>
    <col min="8" max="8" width="28.7109375" style="434" customWidth="1"/>
    <col min="9" max="16384" width="9.140625" style="21"/>
  </cols>
  <sheetData>
    <row r="1" spans="1:10" x14ac:dyDescent="0.25">
      <c r="A1" s="17" t="s">
        <v>51</v>
      </c>
      <c r="B1" s="249" t="s">
        <v>850</v>
      </c>
      <c r="C1" s="8" t="s">
        <v>53</v>
      </c>
    </row>
    <row r="2" spans="1:10" x14ac:dyDescent="0.25">
      <c r="A2" s="17" t="s">
        <v>54</v>
      </c>
      <c r="B2" s="250" t="s">
        <v>851</v>
      </c>
    </row>
    <row r="3" spans="1:10" x14ac:dyDescent="0.25">
      <c r="A3" s="17" t="s">
        <v>56</v>
      </c>
      <c r="B3" s="21" t="s">
        <v>57</v>
      </c>
    </row>
    <row r="4" spans="1:10" x14ac:dyDescent="0.25">
      <c r="A4" s="17" t="s">
        <v>58</v>
      </c>
      <c r="B4" s="21" t="s">
        <v>59</v>
      </c>
    </row>
    <row r="5" spans="1:10" x14ac:dyDescent="0.25">
      <c r="A5" s="22" t="s">
        <v>60</v>
      </c>
      <c r="B5" s="245"/>
    </row>
    <row r="6" spans="1:10" x14ac:dyDescent="0.25">
      <c r="A6" s="22" t="s">
        <v>61</v>
      </c>
      <c r="B6" s="245"/>
    </row>
    <row r="8" spans="1:10" ht="47.25" x14ac:dyDescent="0.25">
      <c r="G8" s="246" t="s">
        <v>852</v>
      </c>
      <c r="H8" s="246" t="s">
        <v>853</v>
      </c>
    </row>
    <row r="9" spans="1:10" ht="47.25" x14ac:dyDescent="0.25">
      <c r="G9" s="30" t="s">
        <v>854</v>
      </c>
      <c r="H9" s="30" t="s">
        <v>1466</v>
      </c>
    </row>
    <row r="10" spans="1:10" x14ac:dyDescent="0.25">
      <c r="C10" s="251" t="s">
        <v>335</v>
      </c>
      <c r="E10" s="21" t="s">
        <v>855</v>
      </c>
      <c r="G10" s="434">
        <v>2381</v>
      </c>
      <c r="H10" s="440">
        <v>43.954050785973408</v>
      </c>
      <c r="J10" s="59"/>
    </row>
    <row r="11" spans="1:10" x14ac:dyDescent="0.25">
      <c r="G11" s="434">
        <v>3200</v>
      </c>
      <c r="H11" s="440">
        <v>35.881104033970274</v>
      </c>
    </row>
    <row r="12" spans="1:10" x14ac:dyDescent="0.25">
      <c r="D12" s="21" t="s">
        <v>1409</v>
      </c>
      <c r="F12" s="21" t="s">
        <v>1410</v>
      </c>
      <c r="G12" s="434">
        <v>3035</v>
      </c>
      <c r="H12" s="440">
        <v>3.3015656909462194</v>
      </c>
    </row>
    <row r="13" spans="1:10" x14ac:dyDescent="0.25">
      <c r="G13" s="434">
        <v>3899</v>
      </c>
      <c r="H13" s="440">
        <v>45.160089352196565</v>
      </c>
    </row>
    <row r="14" spans="1:10" x14ac:dyDescent="0.25">
      <c r="F14" s="252"/>
      <c r="G14" s="434">
        <v>5049</v>
      </c>
      <c r="H14" s="440">
        <v>112.05375892482152</v>
      </c>
    </row>
    <row r="15" spans="1:10" x14ac:dyDescent="0.25">
      <c r="G15" s="434">
        <v>9090</v>
      </c>
      <c r="H15" s="440">
        <v>184.0625</v>
      </c>
      <c r="I15" s="252"/>
      <c r="J15" s="252"/>
    </row>
    <row r="16" spans="1:10" x14ac:dyDescent="0.25">
      <c r="D16" s="252" t="s">
        <v>1097</v>
      </c>
      <c r="F16" s="21" t="s">
        <v>1387</v>
      </c>
      <c r="G16" s="434">
        <v>7275</v>
      </c>
      <c r="H16" s="440">
        <v>139.70345963756179</v>
      </c>
    </row>
    <row r="17" spans="4:10" x14ac:dyDescent="0.25">
      <c r="G17" s="434">
        <v>10145</v>
      </c>
      <c r="H17" s="440">
        <v>160.19492177481408</v>
      </c>
    </row>
    <row r="18" spans="4:10" x14ac:dyDescent="0.25">
      <c r="F18" s="252"/>
      <c r="G18" s="434">
        <v>9525</v>
      </c>
      <c r="H18" s="440">
        <v>88.651218062982764</v>
      </c>
    </row>
    <row r="19" spans="4:10" x14ac:dyDescent="0.25">
      <c r="F19" s="252"/>
      <c r="G19" s="434">
        <v>10298</v>
      </c>
      <c r="H19" s="440">
        <v>13.289328932893298</v>
      </c>
      <c r="I19" s="252"/>
      <c r="J19" s="252"/>
    </row>
    <row r="20" spans="4:10" x14ac:dyDescent="0.25">
      <c r="D20" s="252" t="s">
        <v>1102</v>
      </c>
      <c r="F20" s="252" t="s">
        <v>1388</v>
      </c>
      <c r="G20" s="434">
        <v>8588</v>
      </c>
      <c r="H20" s="440">
        <v>18.048109965635732</v>
      </c>
      <c r="I20" s="252"/>
      <c r="J20" s="252"/>
    </row>
    <row r="21" spans="4:10" x14ac:dyDescent="0.25">
      <c r="D21" s="252"/>
      <c r="F21" s="252"/>
      <c r="G21" s="434">
        <v>9586</v>
      </c>
      <c r="H21" s="440">
        <v>-5.5101034992607225</v>
      </c>
      <c r="I21" s="252"/>
      <c r="J21" s="252"/>
    </row>
    <row r="22" spans="4:10" x14ac:dyDescent="0.25">
      <c r="D22" s="252"/>
      <c r="F22" s="252"/>
      <c r="G22" s="434">
        <v>9850</v>
      </c>
      <c r="H22" s="440">
        <v>3.4120734908136541</v>
      </c>
      <c r="I22" s="252"/>
      <c r="J22" s="252"/>
    </row>
    <row r="23" spans="4:10" x14ac:dyDescent="0.25">
      <c r="D23" s="252"/>
      <c r="F23" s="252"/>
      <c r="G23" s="434">
        <v>8216</v>
      </c>
      <c r="H23" s="440">
        <v>-20.217517964653325</v>
      </c>
      <c r="I23" s="252"/>
      <c r="J23" s="252"/>
    </row>
    <row r="24" spans="4:10" x14ac:dyDescent="0.25">
      <c r="D24" s="252" t="s">
        <v>1107</v>
      </c>
      <c r="F24" s="252" t="s">
        <v>1389</v>
      </c>
      <c r="G24" s="434">
        <v>8589</v>
      </c>
      <c r="H24" s="440">
        <v>1.1644154634367965E-2</v>
      </c>
      <c r="I24" s="252"/>
      <c r="J24" s="252"/>
    </row>
    <row r="25" spans="4:10" x14ac:dyDescent="0.25">
      <c r="D25" s="252"/>
      <c r="F25" s="252"/>
      <c r="G25" s="434">
        <v>10064</v>
      </c>
      <c r="H25" s="440">
        <v>4.9864385562278244</v>
      </c>
      <c r="I25" s="252"/>
      <c r="J25" s="252"/>
    </row>
    <row r="26" spans="4:10" x14ac:dyDescent="0.25">
      <c r="D26" s="252"/>
      <c r="F26" s="252"/>
      <c r="G26" s="434">
        <v>9639</v>
      </c>
      <c r="H26" s="440">
        <v>-2.1421319796954208</v>
      </c>
      <c r="I26" s="252"/>
      <c r="J26" s="252"/>
    </row>
    <row r="27" spans="4:10" x14ac:dyDescent="0.25">
      <c r="D27" s="252"/>
      <c r="F27" s="252"/>
      <c r="G27" s="434">
        <v>8588</v>
      </c>
      <c r="H27" s="440">
        <v>4.5277507302823778</v>
      </c>
      <c r="I27" s="252"/>
      <c r="J27" s="252"/>
    </row>
    <row r="28" spans="4:10" x14ac:dyDescent="0.25">
      <c r="D28" s="252" t="s">
        <v>1112</v>
      </c>
      <c r="F28" s="252" t="s">
        <v>1390</v>
      </c>
      <c r="G28" s="434">
        <v>9161</v>
      </c>
      <c r="H28" s="440">
        <v>6.6596809873093576</v>
      </c>
      <c r="I28" s="252"/>
      <c r="J28" s="252"/>
    </row>
    <row r="29" spans="4:10" x14ac:dyDescent="0.25">
      <c r="D29" s="252"/>
      <c r="F29" s="252"/>
      <c r="G29" s="434">
        <v>7734.9999999999955</v>
      </c>
      <c r="H29" s="440">
        <v>-23.141891891891945</v>
      </c>
      <c r="I29" s="252"/>
      <c r="J29" s="252"/>
    </row>
    <row r="30" spans="4:10" x14ac:dyDescent="0.25">
      <c r="D30" s="252"/>
      <c r="F30" s="252"/>
      <c r="G30" s="434">
        <v>7032</v>
      </c>
      <c r="H30" s="440">
        <v>-27.046374105197629</v>
      </c>
      <c r="I30" s="252"/>
      <c r="J30" s="252"/>
    </row>
    <row r="31" spans="4:10" x14ac:dyDescent="0.25">
      <c r="D31" s="252"/>
      <c r="F31" s="252"/>
      <c r="G31" s="434">
        <v>5443</v>
      </c>
      <c r="H31" s="440">
        <v>-36.620866325104792</v>
      </c>
      <c r="I31" s="252"/>
      <c r="J31" s="252"/>
    </row>
    <row r="32" spans="4:10" x14ac:dyDescent="0.25">
      <c r="D32" s="252" t="s">
        <v>1117</v>
      </c>
      <c r="F32" s="252" t="s">
        <v>1391</v>
      </c>
      <c r="G32" s="434">
        <v>4803.0000000000018</v>
      </c>
      <c r="H32" s="440">
        <v>-47.571225848706455</v>
      </c>
      <c r="I32" s="252"/>
      <c r="J32" s="252"/>
    </row>
    <row r="33" spans="3:11" x14ac:dyDescent="0.25">
      <c r="D33" s="252"/>
      <c r="F33" s="252"/>
      <c r="G33" s="434">
        <v>5278</v>
      </c>
      <c r="H33" s="440">
        <v>-31.764705882352899</v>
      </c>
      <c r="I33" s="252"/>
      <c r="J33" s="252"/>
      <c r="K33" s="59"/>
    </row>
    <row r="34" spans="3:11" x14ac:dyDescent="0.25">
      <c r="D34" s="252"/>
      <c r="F34" s="252"/>
      <c r="G34" s="434">
        <v>6946</v>
      </c>
      <c r="H34" s="440">
        <v>-1.2229806598407293</v>
      </c>
      <c r="I34" s="252"/>
      <c r="J34" s="252"/>
      <c r="K34" s="59"/>
    </row>
    <row r="35" spans="3:11" x14ac:dyDescent="0.25">
      <c r="D35" s="252"/>
      <c r="F35" s="252"/>
      <c r="G35" s="434">
        <v>8328</v>
      </c>
      <c r="H35" s="440">
        <v>53.003858166452318</v>
      </c>
      <c r="I35" s="252"/>
      <c r="J35" s="252"/>
      <c r="K35" s="59"/>
    </row>
    <row r="36" spans="3:11" x14ac:dyDescent="0.25">
      <c r="D36" s="252" t="s">
        <v>1122</v>
      </c>
      <c r="F36" s="252" t="s">
        <v>1392</v>
      </c>
      <c r="G36" s="434">
        <v>7156</v>
      </c>
      <c r="H36" s="440">
        <v>48.990214449302471</v>
      </c>
      <c r="I36" s="252"/>
      <c r="J36" s="252"/>
    </row>
    <row r="37" spans="3:11" x14ac:dyDescent="0.25">
      <c r="D37" s="252"/>
      <c r="F37" s="252"/>
      <c r="G37" s="434">
        <v>7511</v>
      </c>
      <c r="H37" s="440">
        <v>42.307692307692321</v>
      </c>
      <c r="I37" s="252"/>
      <c r="J37" s="252"/>
    </row>
    <row r="38" spans="3:11" x14ac:dyDescent="0.25">
      <c r="D38" s="252"/>
      <c r="F38" s="252"/>
      <c r="G38" s="434">
        <v>8001</v>
      </c>
      <c r="H38" s="440">
        <v>15.188597754103085</v>
      </c>
      <c r="I38" s="252"/>
      <c r="J38" s="252"/>
    </row>
    <row r="39" spans="3:11" x14ac:dyDescent="0.25">
      <c r="D39" s="252"/>
      <c r="F39" s="252"/>
      <c r="G39" s="434">
        <v>9714</v>
      </c>
      <c r="H39" s="440">
        <v>16.642651296829982</v>
      </c>
      <c r="I39" s="252"/>
      <c r="J39" s="252"/>
    </row>
    <row r="40" spans="3:11" x14ac:dyDescent="0.25">
      <c r="D40" s="252" t="s">
        <v>1127</v>
      </c>
      <c r="F40" s="252" t="s">
        <v>1393</v>
      </c>
      <c r="G40" s="434">
        <v>8269</v>
      </c>
      <c r="H40" s="440">
        <v>15.553381777529339</v>
      </c>
      <c r="I40" s="252"/>
      <c r="J40" s="252"/>
    </row>
    <row r="41" spans="3:11" x14ac:dyDescent="0.25">
      <c r="D41" s="252"/>
      <c r="F41" s="252"/>
      <c r="H41" s="440"/>
      <c r="I41" s="252"/>
      <c r="J41" s="252"/>
    </row>
    <row r="42" spans="3:11" x14ac:dyDescent="0.25">
      <c r="C42" s="21" t="s">
        <v>185</v>
      </c>
      <c r="D42" s="252"/>
      <c r="E42" s="21" t="s">
        <v>185</v>
      </c>
      <c r="F42" s="252"/>
      <c r="G42" s="434">
        <v>720</v>
      </c>
      <c r="H42" s="440">
        <v>201.25523012552298</v>
      </c>
      <c r="I42" s="252"/>
      <c r="J42" s="252"/>
    </row>
    <row r="43" spans="3:11" x14ac:dyDescent="0.25">
      <c r="D43" s="252"/>
      <c r="F43" s="252"/>
      <c r="G43" s="434">
        <v>569</v>
      </c>
      <c r="H43" s="440">
        <v>27.293064876957487</v>
      </c>
      <c r="I43" s="252"/>
      <c r="J43" s="252"/>
    </row>
    <row r="44" spans="3:11" x14ac:dyDescent="0.25">
      <c r="D44" s="21" t="s">
        <v>1409</v>
      </c>
      <c r="F44" s="21" t="s">
        <v>1410</v>
      </c>
      <c r="G44" s="434">
        <v>565</v>
      </c>
      <c r="H44" s="440">
        <v>47.519582245430797</v>
      </c>
      <c r="I44" s="252"/>
      <c r="J44" s="252"/>
    </row>
    <row r="45" spans="3:11" x14ac:dyDescent="0.25">
      <c r="D45" s="252"/>
      <c r="F45" s="252"/>
      <c r="G45" s="434">
        <v>1316</v>
      </c>
      <c r="H45" s="440">
        <v>72.026143790849687</v>
      </c>
      <c r="I45" s="252"/>
      <c r="J45" s="252"/>
    </row>
    <row r="46" spans="3:11" x14ac:dyDescent="0.25">
      <c r="D46" s="252"/>
      <c r="F46" s="252"/>
      <c r="G46" s="434">
        <v>1373</v>
      </c>
      <c r="H46" s="440">
        <v>90.694444444444457</v>
      </c>
      <c r="I46" s="252"/>
      <c r="J46" s="252"/>
    </row>
    <row r="47" spans="3:11" x14ac:dyDescent="0.25">
      <c r="D47" s="252"/>
      <c r="F47" s="252"/>
      <c r="G47" s="434">
        <v>2575</v>
      </c>
      <c r="H47" s="440">
        <v>352.54833040421795</v>
      </c>
      <c r="I47" s="252"/>
      <c r="J47" s="252"/>
    </row>
    <row r="48" spans="3:11" x14ac:dyDescent="0.25">
      <c r="D48" s="252" t="s">
        <v>1097</v>
      </c>
      <c r="F48" s="252" t="s">
        <v>1387</v>
      </c>
      <c r="G48" s="434">
        <v>1435</v>
      </c>
      <c r="H48" s="440">
        <v>153.98230088495578</v>
      </c>
      <c r="I48" s="252"/>
      <c r="J48" s="252"/>
    </row>
    <row r="49" spans="4:11" x14ac:dyDescent="0.25">
      <c r="D49" s="252"/>
      <c r="F49" s="252"/>
      <c r="G49" s="434">
        <v>3981</v>
      </c>
      <c r="H49" s="440">
        <v>202.50759878419456</v>
      </c>
      <c r="I49" s="252"/>
      <c r="J49" s="252"/>
    </row>
    <row r="50" spans="4:11" x14ac:dyDescent="0.25">
      <c r="D50" s="252"/>
      <c r="F50" s="252"/>
      <c r="G50" s="434">
        <v>4395</v>
      </c>
      <c r="H50" s="440">
        <v>220.10196649672247</v>
      </c>
      <c r="I50" s="252"/>
      <c r="J50" s="252"/>
    </row>
    <row r="51" spans="4:11" x14ac:dyDescent="0.25">
      <c r="D51" s="252"/>
      <c r="F51" s="252"/>
      <c r="G51" s="434">
        <v>3983</v>
      </c>
      <c r="H51" s="440">
        <v>54.679611650485413</v>
      </c>
      <c r="I51" s="252"/>
      <c r="J51" s="252"/>
    </row>
    <row r="52" spans="4:11" x14ac:dyDescent="0.25">
      <c r="D52" s="252" t="s">
        <v>1102</v>
      </c>
      <c r="F52" s="252" t="s">
        <v>1388</v>
      </c>
      <c r="G52" s="434">
        <v>2574</v>
      </c>
      <c r="H52" s="440">
        <v>79.372822299651574</v>
      </c>
      <c r="I52" s="252"/>
      <c r="J52" s="252"/>
    </row>
    <row r="53" spans="4:11" x14ac:dyDescent="0.25">
      <c r="D53" s="252"/>
      <c r="F53" s="252"/>
      <c r="G53" s="434">
        <v>3680</v>
      </c>
      <c r="H53" s="440">
        <v>-7.5609143431298662</v>
      </c>
      <c r="I53" s="252"/>
      <c r="J53" s="252"/>
    </row>
    <row r="54" spans="4:11" x14ac:dyDescent="0.25">
      <c r="D54" s="252"/>
      <c r="F54" s="252"/>
      <c r="G54" s="434">
        <v>4035</v>
      </c>
      <c r="H54" s="440">
        <v>-8.1911262798634823</v>
      </c>
      <c r="I54" s="252"/>
      <c r="J54" s="252"/>
    </row>
    <row r="55" spans="4:11" x14ac:dyDescent="0.25">
      <c r="D55" s="252"/>
      <c r="F55" s="252"/>
      <c r="G55" s="434">
        <v>2084</v>
      </c>
      <c r="H55" s="440">
        <v>-47.677629927190559</v>
      </c>
      <c r="I55" s="252"/>
      <c r="J55" s="252"/>
    </row>
    <row r="56" spans="4:11" x14ac:dyDescent="0.25">
      <c r="D56" s="252" t="s">
        <v>1107</v>
      </c>
      <c r="F56" s="252" t="s">
        <v>1389</v>
      </c>
      <c r="G56" s="434">
        <v>2100</v>
      </c>
      <c r="H56" s="440">
        <v>-18.414918414918418</v>
      </c>
      <c r="I56" s="252"/>
      <c r="J56" s="252"/>
    </row>
    <row r="57" spans="4:11" x14ac:dyDescent="0.25">
      <c r="D57" s="252"/>
      <c r="F57" s="252"/>
      <c r="G57" s="434">
        <v>3776</v>
      </c>
      <c r="H57" s="440">
        <v>2.6086956521739211</v>
      </c>
      <c r="I57" s="252"/>
      <c r="J57" s="252"/>
    </row>
    <row r="58" spans="4:11" x14ac:dyDescent="0.25">
      <c r="D58" s="252"/>
      <c r="F58" s="252"/>
      <c r="G58" s="434">
        <v>3656</v>
      </c>
      <c r="H58" s="440">
        <v>-9.3928128872366727</v>
      </c>
      <c r="I58" s="252"/>
      <c r="J58" s="252"/>
    </row>
    <row r="59" spans="4:11" x14ac:dyDescent="0.25">
      <c r="D59" s="252"/>
      <c r="F59" s="252"/>
      <c r="G59" s="434">
        <v>2497</v>
      </c>
      <c r="H59" s="440">
        <v>19.817658349328198</v>
      </c>
      <c r="I59" s="252"/>
      <c r="J59" s="252"/>
    </row>
    <row r="60" spans="4:11" x14ac:dyDescent="0.25">
      <c r="D60" s="252" t="s">
        <v>1112</v>
      </c>
      <c r="F60" s="252" t="s">
        <v>1390</v>
      </c>
      <c r="G60" s="434">
        <v>3878</v>
      </c>
      <c r="H60" s="440">
        <v>84.666666666666657</v>
      </c>
      <c r="I60" s="252"/>
      <c r="J60" s="252"/>
    </row>
    <row r="61" spans="4:11" x14ac:dyDescent="0.25">
      <c r="D61" s="252"/>
      <c r="F61" s="252"/>
      <c r="G61" s="434">
        <v>2127.0000000000009</v>
      </c>
      <c r="H61" s="440">
        <v>-43.670550847457598</v>
      </c>
      <c r="I61" s="252"/>
      <c r="J61" s="252"/>
      <c r="K61" s="59"/>
    </row>
    <row r="62" spans="4:11" x14ac:dyDescent="0.25">
      <c r="D62" s="252"/>
      <c r="F62" s="252"/>
      <c r="G62" s="434">
        <v>3615</v>
      </c>
      <c r="H62" s="440">
        <v>-1.1214442013129116</v>
      </c>
      <c r="I62" s="252"/>
      <c r="J62" s="252"/>
      <c r="K62" s="59"/>
    </row>
    <row r="63" spans="4:11" x14ac:dyDescent="0.25">
      <c r="D63" s="252"/>
      <c r="F63" s="252"/>
      <c r="G63" s="434">
        <v>1252</v>
      </c>
      <c r="H63" s="440">
        <v>-49.859831798157792</v>
      </c>
      <c r="I63" s="252"/>
      <c r="J63" s="252"/>
      <c r="K63" s="59"/>
    </row>
    <row r="64" spans="4:11" x14ac:dyDescent="0.25">
      <c r="D64" s="252" t="s">
        <v>1117</v>
      </c>
      <c r="F64" s="252" t="s">
        <v>1391</v>
      </c>
      <c r="G64" s="434">
        <v>603.00000000000045</v>
      </c>
      <c r="H64" s="440">
        <v>-84.45074780814852</v>
      </c>
      <c r="I64" s="252"/>
      <c r="J64" s="252"/>
    </row>
    <row r="65" spans="3:10" x14ac:dyDescent="0.25">
      <c r="D65" s="252"/>
      <c r="F65" s="252"/>
      <c r="G65" s="434">
        <v>885</v>
      </c>
      <c r="H65" s="440">
        <v>-58.392101551480977</v>
      </c>
      <c r="I65" s="252"/>
      <c r="J65" s="252"/>
    </row>
    <row r="66" spans="3:10" x14ac:dyDescent="0.25">
      <c r="D66" s="252"/>
      <c r="F66" s="252"/>
      <c r="G66" s="434">
        <v>757</v>
      </c>
      <c r="H66" s="440">
        <v>-79.059474412171511</v>
      </c>
      <c r="I66" s="252"/>
      <c r="J66" s="252"/>
    </row>
    <row r="67" spans="3:10" x14ac:dyDescent="0.25">
      <c r="D67" s="252"/>
      <c r="F67" s="252"/>
      <c r="G67" s="434">
        <v>2060</v>
      </c>
      <c r="H67" s="440">
        <v>64.536741214057514</v>
      </c>
      <c r="I67" s="252"/>
      <c r="J67" s="252"/>
    </row>
    <row r="68" spans="3:10" x14ac:dyDescent="0.25">
      <c r="D68" s="252" t="s">
        <v>1122</v>
      </c>
      <c r="F68" s="252" t="s">
        <v>1392</v>
      </c>
      <c r="G68" s="475">
        <v>1398</v>
      </c>
      <c r="H68" s="476">
        <v>131.8407960199003</v>
      </c>
      <c r="I68" s="252"/>
      <c r="J68" s="252"/>
    </row>
    <row r="69" spans="3:10" x14ac:dyDescent="0.25">
      <c r="D69" s="252"/>
      <c r="F69" s="252"/>
      <c r="G69" s="434">
        <v>1276</v>
      </c>
      <c r="H69" s="440">
        <v>44.180790960451986</v>
      </c>
      <c r="I69" s="252"/>
      <c r="J69" s="252"/>
    </row>
    <row r="70" spans="3:10" x14ac:dyDescent="0.25">
      <c r="D70" s="252"/>
      <c r="F70" s="252"/>
      <c r="G70" s="434">
        <v>2077</v>
      </c>
      <c r="H70" s="440">
        <v>174.37252311756936</v>
      </c>
      <c r="I70" s="252"/>
      <c r="J70" s="252"/>
    </row>
    <row r="71" spans="3:10" x14ac:dyDescent="0.25">
      <c r="D71" s="252"/>
      <c r="F71" s="252"/>
      <c r="G71" s="434">
        <v>3030</v>
      </c>
      <c r="H71" s="440">
        <v>47.087378640776706</v>
      </c>
      <c r="I71" s="252"/>
      <c r="J71" s="252"/>
    </row>
    <row r="72" spans="3:10" x14ac:dyDescent="0.25">
      <c r="D72" s="252" t="s">
        <v>1127</v>
      </c>
      <c r="F72" s="252" t="s">
        <v>1393</v>
      </c>
      <c r="G72" s="434">
        <v>3293</v>
      </c>
      <c r="H72" s="440">
        <v>135.55078683834049</v>
      </c>
      <c r="I72" s="252"/>
    </row>
    <row r="73" spans="3:10" x14ac:dyDescent="0.25">
      <c r="D73" s="252"/>
      <c r="H73" s="440"/>
      <c r="I73" s="252"/>
      <c r="J73" s="252"/>
    </row>
    <row r="74" spans="3:10" x14ac:dyDescent="0.25">
      <c r="C74" s="251" t="s">
        <v>193</v>
      </c>
      <c r="D74" s="252"/>
      <c r="E74" s="21" t="s">
        <v>856</v>
      </c>
      <c r="F74" s="252"/>
      <c r="G74" s="434">
        <v>530</v>
      </c>
      <c r="H74" s="440">
        <v>0.18903591682419574</v>
      </c>
      <c r="J74" s="252"/>
    </row>
    <row r="75" spans="3:10" x14ac:dyDescent="0.25">
      <c r="F75" s="252"/>
      <c r="G75" s="434">
        <v>864</v>
      </c>
      <c r="H75" s="440">
        <v>54.285714285714306</v>
      </c>
      <c r="I75" s="252"/>
      <c r="J75" s="252"/>
    </row>
    <row r="76" spans="3:10" x14ac:dyDescent="0.25">
      <c r="D76" s="21" t="s">
        <v>1409</v>
      </c>
      <c r="F76" s="21" t="s">
        <v>1410</v>
      </c>
      <c r="G76" s="434">
        <v>777</v>
      </c>
      <c r="H76" s="440">
        <v>-12.5</v>
      </c>
      <c r="I76" s="252"/>
      <c r="J76" s="252"/>
    </row>
    <row r="77" spans="3:10" x14ac:dyDescent="0.25">
      <c r="D77" s="252"/>
      <c r="F77" s="252"/>
      <c r="G77" s="434">
        <v>974</v>
      </c>
      <c r="H77" s="440">
        <v>42.189781021897801</v>
      </c>
      <c r="I77" s="252"/>
      <c r="J77" s="252"/>
    </row>
    <row r="78" spans="3:10" x14ac:dyDescent="0.25">
      <c r="D78" s="252"/>
      <c r="F78" s="252"/>
      <c r="G78" s="434">
        <v>1328</v>
      </c>
      <c r="H78" s="440">
        <v>150.56603773584905</v>
      </c>
      <c r="I78" s="252"/>
      <c r="J78" s="252"/>
    </row>
    <row r="79" spans="3:10" x14ac:dyDescent="0.25">
      <c r="D79" s="252"/>
      <c r="F79" s="252"/>
      <c r="G79" s="434">
        <v>2668</v>
      </c>
      <c r="H79" s="440">
        <v>208.7962962962963</v>
      </c>
      <c r="I79" s="252"/>
      <c r="J79" s="252"/>
    </row>
    <row r="80" spans="3:10" x14ac:dyDescent="0.25">
      <c r="D80" s="252" t="s">
        <v>1097</v>
      </c>
      <c r="F80" s="252" t="s">
        <v>1387</v>
      </c>
      <c r="G80" s="434">
        <v>2373</v>
      </c>
      <c r="H80" s="440">
        <v>205.40540540540542</v>
      </c>
      <c r="I80" s="252"/>
      <c r="J80" s="252"/>
    </row>
    <row r="81" spans="4:11" x14ac:dyDescent="0.25">
      <c r="D81" s="252"/>
      <c r="F81" s="252"/>
      <c r="G81" s="434">
        <v>2584</v>
      </c>
      <c r="H81" s="440">
        <v>165.2977412731006</v>
      </c>
      <c r="I81" s="252"/>
      <c r="J81" s="252"/>
    </row>
    <row r="82" spans="4:11" x14ac:dyDescent="0.25">
      <c r="D82" s="252"/>
      <c r="F82" s="252"/>
      <c r="G82" s="434">
        <v>1874</v>
      </c>
      <c r="H82" s="440">
        <v>41.114457831325296</v>
      </c>
      <c r="I82" s="252"/>
      <c r="J82" s="252"/>
    </row>
    <row r="83" spans="4:11" x14ac:dyDescent="0.25">
      <c r="D83" s="252"/>
      <c r="F83" s="252"/>
      <c r="G83" s="434">
        <v>2386</v>
      </c>
      <c r="H83" s="440">
        <v>-10.569715142428777</v>
      </c>
      <c r="I83" s="252"/>
      <c r="J83" s="252"/>
    </row>
    <row r="84" spans="4:11" x14ac:dyDescent="0.25">
      <c r="D84" s="252" t="s">
        <v>1102</v>
      </c>
      <c r="F84" s="252" t="s">
        <v>1388</v>
      </c>
      <c r="G84" s="434">
        <v>1815</v>
      </c>
      <c r="H84" s="440">
        <v>-23.514538558786342</v>
      </c>
      <c r="I84" s="252"/>
      <c r="J84" s="252"/>
    </row>
    <row r="85" spans="4:11" x14ac:dyDescent="0.25">
      <c r="D85" s="252"/>
      <c r="F85" s="252"/>
      <c r="G85" s="434">
        <v>2076</v>
      </c>
      <c r="H85" s="440">
        <v>-19.659442724458216</v>
      </c>
      <c r="I85" s="252"/>
      <c r="J85" s="252"/>
    </row>
    <row r="86" spans="4:11" x14ac:dyDescent="0.25">
      <c r="D86" s="252"/>
      <c r="F86" s="252"/>
      <c r="G86" s="434">
        <v>2146</v>
      </c>
      <c r="H86" s="440">
        <v>14.514407684098202</v>
      </c>
      <c r="I86" s="252"/>
      <c r="J86" s="252"/>
    </row>
    <row r="87" spans="4:11" x14ac:dyDescent="0.25">
      <c r="D87" s="252"/>
      <c r="F87" s="252"/>
      <c r="G87" s="434">
        <v>1965</v>
      </c>
      <c r="H87" s="440">
        <v>-17.644593461860865</v>
      </c>
      <c r="I87" s="252"/>
      <c r="J87" s="252"/>
    </row>
    <row r="88" spans="4:11" x14ac:dyDescent="0.25">
      <c r="D88" s="252" t="s">
        <v>1107</v>
      </c>
      <c r="F88" s="252" t="s">
        <v>1389</v>
      </c>
      <c r="G88" s="434">
        <v>1980</v>
      </c>
      <c r="H88" s="440">
        <v>9.0909090909090793</v>
      </c>
      <c r="I88" s="252"/>
      <c r="J88" s="252"/>
    </row>
    <row r="89" spans="4:11" x14ac:dyDescent="0.25">
      <c r="D89" s="252"/>
      <c r="F89" s="252"/>
      <c r="G89" s="434">
        <v>2078</v>
      </c>
      <c r="H89" s="440">
        <v>9.6339113680144806E-2</v>
      </c>
      <c r="I89" s="252"/>
      <c r="J89" s="252"/>
      <c r="K89" s="59"/>
    </row>
    <row r="90" spans="4:11" x14ac:dyDescent="0.25">
      <c r="D90" s="252"/>
      <c r="F90" s="252"/>
      <c r="G90" s="434">
        <v>1965</v>
      </c>
      <c r="H90" s="440">
        <v>-8.4342963653308516</v>
      </c>
      <c r="I90" s="252"/>
      <c r="J90" s="252"/>
      <c r="K90" s="59"/>
    </row>
    <row r="91" spans="4:11" x14ac:dyDescent="0.25">
      <c r="D91" s="252"/>
      <c r="F91" s="252"/>
      <c r="G91" s="434">
        <v>2013</v>
      </c>
      <c r="H91" s="440">
        <v>2.4427480916030504</v>
      </c>
      <c r="I91" s="252"/>
      <c r="J91" s="252"/>
      <c r="K91" s="59"/>
    </row>
    <row r="92" spans="4:11" x14ac:dyDescent="0.25">
      <c r="D92" s="252" t="s">
        <v>1112</v>
      </c>
      <c r="F92" s="252" t="s">
        <v>1390</v>
      </c>
      <c r="G92" s="434">
        <v>1793</v>
      </c>
      <c r="H92" s="440">
        <v>-9.4444444444444429</v>
      </c>
      <c r="I92" s="252"/>
      <c r="J92" s="252"/>
    </row>
    <row r="93" spans="4:11" x14ac:dyDescent="0.25">
      <c r="D93" s="252"/>
      <c r="F93" s="252"/>
      <c r="G93" s="434">
        <v>1428.9999999999991</v>
      </c>
      <c r="H93" s="440">
        <v>-31.231953801732487</v>
      </c>
      <c r="I93" s="252"/>
      <c r="J93" s="252"/>
    </row>
    <row r="94" spans="4:11" x14ac:dyDescent="0.25">
      <c r="D94" s="252"/>
      <c r="F94" s="252"/>
      <c r="G94" s="434">
        <v>974</v>
      </c>
      <c r="H94" s="440">
        <v>-50.43256997455471</v>
      </c>
      <c r="I94" s="252"/>
      <c r="J94" s="252"/>
    </row>
    <row r="95" spans="4:11" x14ac:dyDescent="0.25">
      <c r="D95" s="252"/>
      <c r="F95" s="252"/>
      <c r="G95" s="434">
        <v>990</v>
      </c>
      <c r="H95" s="440">
        <v>-50.819672131147541</v>
      </c>
      <c r="I95" s="252"/>
      <c r="J95" s="252"/>
    </row>
    <row r="96" spans="4:11" x14ac:dyDescent="0.25">
      <c r="D96" s="252" t="s">
        <v>1117</v>
      </c>
      <c r="F96" s="252" t="s">
        <v>1391</v>
      </c>
      <c r="G96" s="434">
        <v>1159.9999999999998</v>
      </c>
      <c r="H96" s="440">
        <v>-35.303959843837163</v>
      </c>
      <c r="I96" s="252"/>
      <c r="J96" s="252"/>
    </row>
    <row r="97" spans="3:10" x14ac:dyDescent="0.25">
      <c r="D97" s="252"/>
      <c r="F97" s="252"/>
      <c r="G97" s="434">
        <v>1242</v>
      </c>
      <c r="H97" s="440">
        <v>-13.086074177746625</v>
      </c>
      <c r="I97" s="252"/>
      <c r="J97" s="252"/>
    </row>
    <row r="98" spans="3:10" x14ac:dyDescent="0.25">
      <c r="D98" s="252"/>
      <c r="F98" s="252"/>
      <c r="G98" s="434">
        <v>1721</v>
      </c>
      <c r="H98" s="440">
        <v>76.69404517453799</v>
      </c>
      <c r="I98" s="252"/>
      <c r="J98" s="252"/>
    </row>
    <row r="99" spans="3:10" x14ac:dyDescent="0.25">
      <c r="D99" s="252"/>
      <c r="F99" s="252"/>
      <c r="G99" s="434">
        <v>1651</v>
      </c>
      <c r="H99" s="440">
        <v>66.767676767676761</v>
      </c>
      <c r="I99" s="252"/>
      <c r="J99" s="252"/>
    </row>
    <row r="100" spans="3:10" x14ac:dyDescent="0.25">
      <c r="D100" s="252" t="s">
        <v>1122</v>
      </c>
      <c r="F100" s="252" t="s">
        <v>1392</v>
      </c>
      <c r="G100" s="434">
        <v>1102</v>
      </c>
      <c r="H100" s="440">
        <v>-4.9999999999999858</v>
      </c>
      <c r="I100" s="252"/>
    </row>
    <row r="101" spans="3:10" x14ac:dyDescent="0.25">
      <c r="D101" s="252"/>
      <c r="G101" s="434">
        <v>1404</v>
      </c>
      <c r="H101" s="440">
        <v>13.043478260869563</v>
      </c>
      <c r="I101" s="252"/>
      <c r="J101" s="252"/>
    </row>
    <row r="102" spans="3:10" x14ac:dyDescent="0.25">
      <c r="D102" s="252"/>
      <c r="F102" s="252"/>
      <c r="G102" s="434">
        <v>1248</v>
      </c>
      <c r="H102" s="440">
        <v>-27.484020918070883</v>
      </c>
      <c r="J102" s="252"/>
    </row>
    <row r="103" spans="3:10" x14ac:dyDescent="0.25">
      <c r="F103" s="252"/>
      <c r="G103" s="434">
        <v>1836</v>
      </c>
      <c r="H103" s="440">
        <v>11.205330102967892</v>
      </c>
      <c r="I103" s="252"/>
    </row>
    <row r="104" spans="3:10" x14ac:dyDescent="0.25">
      <c r="D104" s="252" t="s">
        <v>1127</v>
      </c>
      <c r="F104" s="252" t="s">
        <v>1393</v>
      </c>
      <c r="G104" s="434">
        <v>1433</v>
      </c>
      <c r="H104" s="440">
        <v>30.036297640653373</v>
      </c>
      <c r="I104" s="252"/>
      <c r="J104" s="252"/>
    </row>
    <row r="105" spans="3:10" x14ac:dyDescent="0.25">
      <c r="D105" s="252"/>
      <c r="H105" s="440"/>
      <c r="I105" s="252"/>
      <c r="J105" s="252"/>
    </row>
    <row r="106" spans="3:10" x14ac:dyDescent="0.25">
      <c r="C106" s="251" t="s">
        <v>857</v>
      </c>
      <c r="D106" s="252"/>
      <c r="E106" s="21" t="s">
        <v>858</v>
      </c>
      <c r="F106" s="252"/>
      <c r="G106" s="434">
        <v>703</v>
      </c>
      <c r="H106" s="440">
        <v>32.391713747645952</v>
      </c>
      <c r="J106" s="252"/>
    </row>
    <row r="107" spans="3:10" x14ac:dyDescent="0.25">
      <c r="F107" s="252"/>
      <c r="G107" s="434">
        <v>958</v>
      </c>
      <c r="H107" s="440">
        <v>28.074866310160417</v>
      </c>
      <c r="I107" s="252"/>
      <c r="J107" s="252"/>
    </row>
    <row r="108" spans="3:10" x14ac:dyDescent="0.25">
      <c r="D108" s="21" t="s">
        <v>1409</v>
      </c>
      <c r="F108" s="21" t="s">
        <v>1410</v>
      </c>
      <c r="G108" s="434">
        <v>1120</v>
      </c>
      <c r="H108" s="440">
        <v>10.34482758620689</v>
      </c>
      <c r="I108" s="252"/>
      <c r="J108" s="252"/>
    </row>
    <row r="109" spans="3:10" x14ac:dyDescent="0.25">
      <c r="D109" s="252"/>
      <c r="F109" s="252"/>
      <c r="G109" s="434">
        <v>984</v>
      </c>
      <c r="H109" s="440">
        <v>32.258064516129025</v>
      </c>
      <c r="I109" s="252"/>
      <c r="J109" s="252"/>
    </row>
    <row r="110" spans="3:10" x14ac:dyDescent="0.25">
      <c r="D110" s="252"/>
      <c r="F110" s="252"/>
      <c r="G110" s="434">
        <v>1606</v>
      </c>
      <c r="H110" s="440">
        <v>128.44950213371266</v>
      </c>
      <c r="I110" s="252"/>
      <c r="J110" s="252"/>
    </row>
    <row r="111" spans="3:10" x14ac:dyDescent="0.25">
      <c r="D111" s="252"/>
      <c r="F111" s="252"/>
      <c r="G111" s="434">
        <v>2281</v>
      </c>
      <c r="H111" s="440">
        <v>138.10020876826724</v>
      </c>
      <c r="I111" s="252"/>
      <c r="J111" s="252"/>
    </row>
    <row r="112" spans="3:10" x14ac:dyDescent="0.25">
      <c r="D112" s="252" t="s">
        <v>1097</v>
      </c>
      <c r="F112" s="252" t="s">
        <v>1387</v>
      </c>
      <c r="G112" s="434">
        <v>2516</v>
      </c>
      <c r="H112" s="440">
        <v>124.64285714285714</v>
      </c>
      <c r="I112" s="252"/>
      <c r="J112" s="252"/>
    </row>
    <row r="113" spans="4:11" x14ac:dyDescent="0.25">
      <c r="D113" s="252"/>
      <c r="F113" s="252"/>
      <c r="G113" s="434">
        <v>2504</v>
      </c>
      <c r="H113" s="440">
        <v>154.47154471544718</v>
      </c>
      <c r="I113" s="252"/>
      <c r="J113" s="252"/>
    </row>
    <row r="114" spans="4:11" x14ac:dyDescent="0.25">
      <c r="D114" s="252"/>
      <c r="F114" s="252"/>
      <c r="G114" s="434">
        <v>2022</v>
      </c>
      <c r="H114" s="440">
        <v>25.902864259028632</v>
      </c>
      <c r="I114" s="252"/>
      <c r="J114" s="252"/>
    </row>
    <row r="115" spans="4:11" x14ac:dyDescent="0.25">
      <c r="D115" s="252"/>
      <c r="F115" s="252"/>
      <c r="G115" s="434">
        <v>2360</v>
      </c>
      <c r="H115" s="440">
        <v>3.463393248575187</v>
      </c>
      <c r="I115" s="252"/>
      <c r="J115" s="252"/>
    </row>
    <row r="116" spans="4:11" x14ac:dyDescent="0.25">
      <c r="D116" s="252" t="s">
        <v>1102</v>
      </c>
      <c r="F116" s="252" t="s">
        <v>1388</v>
      </c>
      <c r="G116" s="434">
        <v>2766</v>
      </c>
      <c r="H116" s="440">
        <v>9.9364069952305272</v>
      </c>
      <c r="I116" s="252"/>
      <c r="J116" s="252"/>
    </row>
    <row r="117" spans="4:11" x14ac:dyDescent="0.25">
      <c r="D117" s="252"/>
      <c r="F117" s="252"/>
      <c r="G117" s="434">
        <v>2579</v>
      </c>
      <c r="H117" s="440">
        <v>2.9952076677316199</v>
      </c>
      <c r="I117" s="252"/>
      <c r="J117" s="252"/>
      <c r="K117" s="59"/>
    </row>
    <row r="118" spans="4:11" x14ac:dyDescent="0.25">
      <c r="D118" s="252"/>
      <c r="F118" s="252"/>
      <c r="G118" s="434">
        <v>2602</v>
      </c>
      <c r="H118" s="440">
        <v>28.684470820969352</v>
      </c>
      <c r="I118" s="252"/>
      <c r="J118" s="252"/>
      <c r="K118" s="59"/>
    </row>
    <row r="119" spans="4:11" x14ac:dyDescent="0.25">
      <c r="D119" s="252"/>
      <c r="F119" s="252"/>
      <c r="G119" s="434">
        <v>2528</v>
      </c>
      <c r="H119" s="440">
        <v>7.118644067796609</v>
      </c>
      <c r="I119" s="252"/>
      <c r="J119" s="252"/>
      <c r="K119" s="59"/>
    </row>
    <row r="120" spans="4:11" x14ac:dyDescent="0.25">
      <c r="D120" s="252" t="s">
        <v>1107</v>
      </c>
      <c r="F120" s="252" t="s">
        <v>1389</v>
      </c>
      <c r="G120" s="434">
        <v>2664</v>
      </c>
      <c r="H120" s="440">
        <v>-3.6876355748373157</v>
      </c>
      <c r="I120" s="252"/>
      <c r="J120" s="252"/>
    </row>
    <row r="121" spans="4:11" x14ac:dyDescent="0.25">
      <c r="D121" s="252"/>
      <c r="F121" s="252"/>
      <c r="G121" s="434">
        <v>2716</v>
      </c>
      <c r="H121" s="440">
        <v>5.312136487010477</v>
      </c>
      <c r="I121" s="252"/>
      <c r="J121" s="252"/>
    </row>
    <row r="122" spans="4:11" x14ac:dyDescent="0.25">
      <c r="D122" s="252"/>
      <c r="F122" s="252"/>
      <c r="G122" s="434">
        <v>2458</v>
      </c>
      <c r="H122" s="440">
        <v>-5.5342044581091443</v>
      </c>
      <c r="I122" s="252"/>
      <c r="J122" s="252"/>
    </row>
    <row r="123" spans="4:11" x14ac:dyDescent="0.25">
      <c r="D123" s="252"/>
      <c r="F123" s="252"/>
      <c r="G123" s="434">
        <v>2380</v>
      </c>
      <c r="H123" s="440">
        <v>-5.8544303797468302</v>
      </c>
      <c r="I123" s="252"/>
      <c r="J123" s="252"/>
    </row>
    <row r="124" spans="4:11" x14ac:dyDescent="0.25">
      <c r="D124" s="252" t="s">
        <v>1112</v>
      </c>
      <c r="F124" s="252" t="s">
        <v>1390</v>
      </c>
      <c r="G124" s="434">
        <v>1997</v>
      </c>
      <c r="H124" s="440">
        <v>-25.037537537537531</v>
      </c>
      <c r="I124" s="252"/>
      <c r="J124" s="252"/>
    </row>
    <row r="125" spans="4:11" x14ac:dyDescent="0.25">
      <c r="D125" s="252"/>
      <c r="F125" s="252"/>
      <c r="G125" s="434">
        <v>2598.9999999999991</v>
      </c>
      <c r="H125" s="440">
        <v>-4.3078055964654141</v>
      </c>
      <c r="I125" s="252"/>
      <c r="J125" s="252"/>
    </row>
    <row r="126" spans="4:11" x14ac:dyDescent="0.25">
      <c r="D126" s="252"/>
      <c r="F126" s="252"/>
      <c r="G126" s="434">
        <v>1446</v>
      </c>
      <c r="H126" s="440">
        <v>-41.171684296175748</v>
      </c>
      <c r="I126" s="252"/>
      <c r="J126" s="252"/>
    </row>
    <row r="127" spans="4:11" x14ac:dyDescent="0.25">
      <c r="D127" s="252"/>
      <c r="F127" s="252"/>
      <c r="G127" s="434">
        <v>1767</v>
      </c>
      <c r="H127" s="440">
        <v>-25.756302521008394</v>
      </c>
      <c r="I127" s="252"/>
      <c r="J127" s="252"/>
    </row>
    <row r="128" spans="4:11" x14ac:dyDescent="0.25">
      <c r="D128" s="252" t="s">
        <v>1117</v>
      </c>
      <c r="F128" s="252" t="s">
        <v>1391</v>
      </c>
      <c r="G128" s="434">
        <v>1538.0000000000009</v>
      </c>
      <c r="H128" s="440">
        <v>-22.98447671507256</v>
      </c>
      <c r="I128" s="252"/>
      <c r="J128" s="252"/>
    </row>
    <row r="129" spans="3:10" x14ac:dyDescent="0.25">
      <c r="D129" s="252"/>
      <c r="F129" s="252"/>
      <c r="G129" s="434">
        <v>1641</v>
      </c>
      <c r="H129" s="440">
        <v>-36.860330896498624</v>
      </c>
      <c r="I129" s="252"/>
      <c r="J129" s="252"/>
    </row>
    <row r="130" spans="3:10" x14ac:dyDescent="0.25">
      <c r="D130" s="252"/>
      <c r="F130" s="252"/>
      <c r="G130" s="434">
        <v>2636</v>
      </c>
      <c r="H130" s="440">
        <v>82.29598893499309</v>
      </c>
      <c r="I130" s="252"/>
    </row>
    <row r="131" spans="3:10" x14ac:dyDescent="0.25">
      <c r="D131" s="252"/>
      <c r="F131" s="252"/>
      <c r="G131" s="434">
        <v>2148</v>
      </c>
      <c r="H131" s="440">
        <v>21.561969439728344</v>
      </c>
      <c r="I131" s="252"/>
      <c r="J131" s="252"/>
    </row>
    <row r="132" spans="3:10" x14ac:dyDescent="0.25">
      <c r="D132" s="252" t="s">
        <v>1122</v>
      </c>
      <c r="F132" s="21" t="s">
        <v>1392</v>
      </c>
      <c r="G132" s="434">
        <v>2668</v>
      </c>
      <c r="H132" s="440">
        <v>73.47204161248365</v>
      </c>
      <c r="I132" s="252"/>
      <c r="J132" s="252"/>
    </row>
    <row r="133" spans="3:10" x14ac:dyDescent="0.25">
      <c r="D133" s="252"/>
      <c r="F133" s="252"/>
      <c r="G133" s="434">
        <v>2670</v>
      </c>
      <c r="H133" s="440">
        <v>62.705667276051173</v>
      </c>
      <c r="J133" s="252"/>
    </row>
    <row r="134" spans="3:10" x14ac:dyDescent="0.25">
      <c r="F134" s="252"/>
      <c r="G134" s="434">
        <v>2579</v>
      </c>
      <c r="H134" s="440">
        <v>-2.1623672230652602</v>
      </c>
      <c r="I134" s="252"/>
    </row>
    <row r="135" spans="3:10" x14ac:dyDescent="0.25">
      <c r="D135" s="252"/>
      <c r="F135" s="252"/>
      <c r="G135" s="434">
        <v>2295</v>
      </c>
      <c r="H135" s="440">
        <v>6.8435754189944049</v>
      </c>
      <c r="I135" s="252"/>
      <c r="J135" s="252"/>
    </row>
    <row r="136" spans="3:10" x14ac:dyDescent="0.25">
      <c r="D136" s="252" t="s">
        <v>1127</v>
      </c>
      <c r="F136" s="252" t="s">
        <v>1393</v>
      </c>
      <c r="G136" s="434">
        <v>2032</v>
      </c>
      <c r="H136" s="440">
        <v>-23.838080959520241</v>
      </c>
      <c r="I136" s="252"/>
      <c r="J136" s="252"/>
    </row>
    <row r="137" spans="3:10" x14ac:dyDescent="0.25">
      <c r="D137" s="252"/>
      <c r="H137" s="440"/>
      <c r="I137" s="252"/>
      <c r="J137" s="252"/>
    </row>
    <row r="138" spans="3:10" x14ac:dyDescent="0.25">
      <c r="C138" s="251" t="s">
        <v>195</v>
      </c>
      <c r="D138" s="252"/>
      <c r="E138" s="21" t="s">
        <v>859</v>
      </c>
      <c r="F138" s="252"/>
      <c r="G138" s="434">
        <v>428</v>
      </c>
      <c r="H138" s="440">
        <v>20.563380281690129</v>
      </c>
      <c r="J138" s="252"/>
    </row>
    <row r="139" spans="3:10" x14ac:dyDescent="0.25">
      <c r="F139" s="252"/>
      <c r="G139" s="434">
        <v>809</v>
      </c>
      <c r="H139" s="440">
        <v>34.833333333333343</v>
      </c>
      <c r="I139" s="252"/>
      <c r="J139" s="252"/>
    </row>
    <row r="140" spans="3:10" x14ac:dyDescent="0.25">
      <c r="D140" s="21" t="s">
        <v>1409</v>
      </c>
      <c r="F140" s="21" t="s">
        <v>1410</v>
      </c>
      <c r="G140" s="434">
        <v>573</v>
      </c>
      <c r="H140" s="440">
        <v>-12.116564417177912</v>
      </c>
      <c r="I140" s="252"/>
      <c r="J140" s="252"/>
    </row>
    <row r="141" spans="3:10" x14ac:dyDescent="0.25">
      <c r="D141" s="252"/>
      <c r="F141" s="252"/>
      <c r="G141" s="434">
        <v>625</v>
      </c>
      <c r="H141" s="440">
        <v>27.032520325203251</v>
      </c>
      <c r="I141" s="252"/>
      <c r="J141" s="252"/>
    </row>
    <row r="142" spans="3:10" x14ac:dyDescent="0.25">
      <c r="D142" s="252"/>
      <c r="F142" s="252"/>
      <c r="G142" s="434">
        <v>742</v>
      </c>
      <c r="H142" s="440">
        <v>73.364485981308405</v>
      </c>
      <c r="I142" s="252"/>
      <c r="J142" s="252"/>
    </row>
    <row r="143" spans="3:10" x14ac:dyDescent="0.25">
      <c r="D143" s="252"/>
      <c r="F143" s="252"/>
      <c r="G143" s="434">
        <v>1566</v>
      </c>
      <c r="H143" s="440">
        <v>93.572311495673659</v>
      </c>
      <c r="I143" s="252"/>
      <c r="J143" s="252"/>
    </row>
    <row r="144" spans="3:10" x14ac:dyDescent="0.25">
      <c r="D144" s="252" t="s">
        <v>1097</v>
      </c>
      <c r="F144" s="252" t="s">
        <v>1387</v>
      </c>
      <c r="G144" s="434">
        <v>951</v>
      </c>
      <c r="H144" s="440">
        <v>65.968586387434556</v>
      </c>
      <c r="I144" s="252"/>
      <c r="J144" s="252"/>
    </row>
    <row r="145" spans="4:11" x14ac:dyDescent="0.25">
      <c r="D145" s="252"/>
      <c r="F145" s="252"/>
      <c r="G145" s="434">
        <v>1076</v>
      </c>
      <c r="H145" s="440">
        <v>72.16</v>
      </c>
      <c r="I145" s="252"/>
      <c r="J145" s="252"/>
      <c r="K145" s="59"/>
    </row>
    <row r="146" spans="4:11" x14ac:dyDescent="0.25">
      <c r="D146" s="252"/>
      <c r="F146" s="252"/>
      <c r="G146" s="434">
        <v>1234</v>
      </c>
      <c r="H146" s="440">
        <v>66.307277628032352</v>
      </c>
      <c r="I146" s="252"/>
      <c r="J146" s="252"/>
      <c r="K146" s="59"/>
    </row>
    <row r="147" spans="4:11" x14ac:dyDescent="0.25">
      <c r="D147" s="252"/>
      <c r="F147" s="252"/>
      <c r="G147" s="434">
        <v>1569</v>
      </c>
      <c r="H147" s="440">
        <v>0.19157088122605614</v>
      </c>
      <c r="I147" s="252"/>
      <c r="J147" s="252"/>
    </row>
    <row r="148" spans="4:11" x14ac:dyDescent="0.25">
      <c r="D148" s="252" t="s">
        <v>1102</v>
      </c>
      <c r="F148" s="252" t="s">
        <v>1388</v>
      </c>
      <c r="G148" s="434">
        <v>1433</v>
      </c>
      <c r="H148" s="440">
        <v>50.683491062039963</v>
      </c>
      <c r="I148" s="252"/>
      <c r="J148" s="252"/>
    </row>
    <row r="149" spans="4:11" x14ac:dyDescent="0.25">
      <c r="D149" s="252"/>
      <c r="F149" s="252"/>
      <c r="G149" s="434">
        <v>1251</v>
      </c>
      <c r="H149" s="440">
        <v>16.263940520446113</v>
      </c>
      <c r="I149" s="252"/>
      <c r="J149" s="252"/>
    </row>
    <row r="150" spans="4:11" x14ac:dyDescent="0.25">
      <c r="D150" s="252"/>
      <c r="F150" s="252"/>
      <c r="G150" s="434">
        <v>1067</v>
      </c>
      <c r="H150" s="440">
        <v>-13.533225283630472</v>
      </c>
      <c r="I150" s="252"/>
      <c r="J150" s="252"/>
    </row>
    <row r="151" spans="4:11" x14ac:dyDescent="0.25">
      <c r="D151" s="252"/>
      <c r="F151" s="252"/>
      <c r="G151" s="434">
        <v>1639</v>
      </c>
      <c r="H151" s="440">
        <v>4.461440407903126</v>
      </c>
      <c r="I151" s="252"/>
      <c r="J151" s="252"/>
    </row>
    <row r="152" spans="4:11" x14ac:dyDescent="0.25">
      <c r="D152" s="252" t="s">
        <v>1107</v>
      </c>
      <c r="F152" s="252" t="s">
        <v>1389</v>
      </c>
      <c r="G152" s="434">
        <v>1845</v>
      </c>
      <c r="H152" s="440">
        <v>28.750872295882743</v>
      </c>
      <c r="I152" s="252"/>
      <c r="J152" s="252"/>
    </row>
    <row r="153" spans="4:11" x14ac:dyDescent="0.25">
      <c r="D153" s="252"/>
      <c r="F153" s="252"/>
      <c r="G153" s="434">
        <v>1494</v>
      </c>
      <c r="H153" s="440">
        <v>19.424460431654666</v>
      </c>
      <c r="I153" s="252"/>
      <c r="J153" s="252"/>
    </row>
    <row r="154" spans="4:11" x14ac:dyDescent="0.25">
      <c r="D154" s="252"/>
      <c r="F154" s="252"/>
      <c r="G154" s="434">
        <v>1560</v>
      </c>
      <c r="H154" s="440">
        <v>46.204311152764745</v>
      </c>
      <c r="I154" s="252"/>
      <c r="J154" s="252"/>
    </row>
    <row r="155" spans="4:11" x14ac:dyDescent="0.25">
      <c r="D155" s="252"/>
      <c r="F155" s="252"/>
      <c r="G155" s="434">
        <v>1698</v>
      </c>
      <c r="H155" s="440">
        <v>3.5997559487492339</v>
      </c>
      <c r="I155" s="252"/>
      <c r="J155" s="252"/>
    </row>
    <row r="156" spans="4:11" x14ac:dyDescent="0.25">
      <c r="D156" s="252" t="s">
        <v>1112</v>
      </c>
      <c r="F156" s="252" t="s">
        <v>1390</v>
      </c>
      <c r="G156" s="434">
        <v>1493</v>
      </c>
      <c r="H156" s="440">
        <v>-19.078590785907863</v>
      </c>
      <c r="I156" s="252"/>
      <c r="J156" s="252"/>
    </row>
    <row r="157" spans="4:11" x14ac:dyDescent="0.25">
      <c r="D157" s="252"/>
      <c r="F157" s="252"/>
      <c r="G157" s="434">
        <v>1580.0000000000005</v>
      </c>
      <c r="H157" s="440">
        <v>5.756358768406983</v>
      </c>
      <c r="I157" s="252"/>
      <c r="J157" s="252"/>
    </row>
    <row r="158" spans="4:11" x14ac:dyDescent="0.25">
      <c r="D158" s="252"/>
      <c r="F158" s="252"/>
      <c r="G158" s="434">
        <v>997</v>
      </c>
      <c r="H158" s="440">
        <v>-36.089743589743591</v>
      </c>
      <c r="I158" s="252"/>
      <c r="J158" s="252"/>
    </row>
    <row r="159" spans="4:11" x14ac:dyDescent="0.25">
      <c r="D159" s="252"/>
      <c r="F159" s="252"/>
      <c r="G159" s="434">
        <v>1434</v>
      </c>
      <c r="H159" s="440">
        <v>-15.547703180212011</v>
      </c>
      <c r="I159" s="252"/>
      <c r="J159" s="252"/>
    </row>
    <row r="160" spans="4:11" x14ac:dyDescent="0.25">
      <c r="D160" s="252" t="s">
        <v>1117</v>
      </c>
      <c r="F160" s="252" t="s">
        <v>1391</v>
      </c>
      <c r="G160" s="475">
        <v>1502.0000000000009</v>
      </c>
      <c r="H160" s="476">
        <v>0.60281312793040343</v>
      </c>
      <c r="I160" s="252"/>
      <c r="J160" s="252"/>
    </row>
    <row r="161" spans="4:10" x14ac:dyDescent="0.25">
      <c r="D161" s="252"/>
      <c r="F161" s="252"/>
      <c r="G161" s="475">
        <v>1510</v>
      </c>
      <c r="H161" s="476">
        <v>-4.4303797468354702</v>
      </c>
      <c r="I161" s="252"/>
      <c r="J161" s="252"/>
    </row>
    <row r="162" spans="4:10" x14ac:dyDescent="0.25">
      <c r="D162" s="252"/>
      <c r="F162" s="252"/>
      <c r="G162" s="434">
        <v>1832</v>
      </c>
      <c r="H162" s="476">
        <v>83.751253761283863</v>
      </c>
      <c r="I162" s="252"/>
      <c r="J162" s="252"/>
    </row>
    <row r="163" spans="4:10" x14ac:dyDescent="0.25">
      <c r="D163" s="252"/>
      <c r="F163" s="252"/>
      <c r="G163" s="434">
        <v>2469</v>
      </c>
      <c r="H163" s="476">
        <v>72.175732217573227</v>
      </c>
      <c r="I163" s="252"/>
      <c r="J163" s="252"/>
    </row>
    <row r="164" spans="4:10" x14ac:dyDescent="0.25">
      <c r="D164" s="252" t="s">
        <v>1122</v>
      </c>
      <c r="F164" s="252" t="s">
        <v>1392</v>
      </c>
      <c r="G164" s="434">
        <v>1988</v>
      </c>
      <c r="H164" s="476">
        <v>32.356857523302182</v>
      </c>
      <c r="I164" s="252"/>
    </row>
    <row r="165" spans="4:10" x14ac:dyDescent="0.25">
      <c r="D165" s="252"/>
      <c r="F165" s="252"/>
      <c r="G165" s="434">
        <v>2161</v>
      </c>
      <c r="H165" s="476">
        <v>43.11258278145695</v>
      </c>
      <c r="I165" s="252"/>
    </row>
    <row r="166" spans="4:10" x14ac:dyDescent="0.25">
      <c r="D166" s="252"/>
      <c r="F166" s="252"/>
      <c r="G166" s="434">
        <v>2097</v>
      </c>
      <c r="H166" s="476">
        <v>14.465065502183407</v>
      </c>
      <c r="I166" s="252"/>
    </row>
    <row r="167" spans="4:10" x14ac:dyDescent="0.25">
      <c r="D167" s="252"/>
      <c r="G167" s="434">
        <v>2553</v>
      </c>
      <c r="H167" s="476">
        <v>3.4021871202916145</v>
      </c>
      <c r="I167" s="252"/>
    </row>
    <row r="168" spans="4:10" x14ac:dyDescent="0.25">
      <c r="D168" s="252" t="s">
        <v>1127</v>
      </c>
      <c r="F168" s="21" t="s">
        <v>1393</v>
      </c>
      <c r="G168" s="434">
        <v>1511</v>
      </c>
      <c r="H168" s="476">
        <v>-23.993963782696184</v>
      </c>
    </row>
    <row r="174" spans="4:10" x14ac:dyDescent="0.25">
      <c r="G174" s="477"/>
    </row>
  </sheetData>
  <hyperlinks>
    <hyperlink ref="C1" location="Jegyzék_index!A1" display="Vissza a jegyzékre / Return to the Index" xr:uid="{1D7857C7-8361-46E2-98AC-036349D1E9CD}"/>
  </hyperlink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5DF212-3491-4A4C-AB85-03E79D8288B4}">
  <dimension ref="A1:K41"/>
  <sheetViews>
    <sheetView showGridLines="0" zoomScale="75" zoomScaleNormal="75" workbookViewId="0">
      <selection activeCell="C1" sqref="C1"/>
    </sheetView>
  </sheetViews>
  <sheetFormatPr defaultColWidth="9.140625" defaultRowHeight="15.75" x14ac:dyDescent="0.25"/>
  <cols>
    <col min="1" max="1" width="14.42578125" style="256" bestFit="1" customWidth="1"/>
    <col min="2" max="2" width="120.42578125" style="256" customWidth="1"/>
    <col min="3" max="3" width="10.28515625" style="256" customWidth="1"/>
    <col min="4" max="4" width="15" style="256" bestFit="1" customWidth="1"/>
    <col min="5" max="10" width="9.85546875" style="256" bestFit="1" customWidth="1"/>
    <col min="11" max="11" width="7.85546875" style="256" bestFit="1" customWidth="1"/>
    <col min="12" max="12" width="14.5703125" style="256" customWidth="1"/>
    <col min="13" max="13" width="13.85546875" style="256" customWidth="1"/>
    <col min="14" max="14" width="16.42578125" style="256" customWidth="1"/>
    <col min="15" max="15" width="17.7109375" style="256" customWidth="1"/>
    <col min="16" max="16" width="23" style="256" customWidth="1"/>
    <col min="17" max="16384" width="9.140625" style="256"/>
  </cols>
  <sheetData>
    <row r="1" spans="1:11" x14ac:dyDescent="0.25">
      <c r="A1" s="254" t="s">
        <v>51</v>
      </c>
      <c r="B1" s="255" t="s">
        <v>1411</v>
      </c>
      <c r="C1" s="8" t="s">
        <v>53</v>
      </c>
    </row>
    <row r="2" spans="1:11" x14ac:dyDescent="0.25">
      <c r="A2" s="254" t="s">
        <v>54</v>
      </c>
      <c r="B2" s="255" t="s">
        <v>1485</v>
      </c>
      <c r="C2" s="257"/>
    </row>
    <row r="3" spans="1:11" x14ac:dyDescent="0.25">
      <c r="A3" s="254" t="s">
        <v>56</v>
      </c>
      <c r="B3" s="237" t="s">
        <v>57</v>
      </c>
      <c r="C3" s="257"/>
    </row>
    <row r="4" spans="1:11" x14ac:dyDescent="0.25">
      <c r="A4" s="254" t="s">
        <v>58</v>
      </c>
      <c r="B4" s="258" t="s">
        <v>59</v>
      </c>
      <c r="C4" s="257"/>
    </row>
    <row r="5" spans="1:11" x14ac:dyDescent="0.25">
      <c r="A5" s="259" t="s">
        <v>60</v>
      </c>
      <c r="B5" s="260" t="s">
        <v>860</v>
      </c>
      <c r="C5" s="257"/>
    </row>
    <row r="6" spans="1:11" x14ac:dyDescent="0.25">
      <c r="A6" s="259" t="s">
        <v>61</v>
      </c>
      <c r="B6" s="261" t="s">
        <v>861</v>
      </c>
      <c r="C6" s="257"/>
    </row>
    <row r="11" spans="1:11" x14ac:dyDescent="0.25">
      <c r="D11" s="262" t="s">
        <v>862</v>
      </c>
      <c r="E11" s="262" t="s">
        <v>863</v>
      </c>
      <c r="F11" s="262" t="s">
        <v>864</v>
      </c>
      <c r="G11" s="262" t="s">
        <v>865</v>
      </c>
      <c r="H11" s="262" t="s">
        <v>866</v>
      </c>
      <c r="I11" s="262" t="s">
        <v>867</v>
      </c>
      <c r="J11" s="256" t="s">
        <v>868</v>
      </c>
      <c r="K11" s="256" t="s">
        <v>869</v>
      </c>
    </row>
    <row r="12" spans="1:11" x14ac:dyDescent="0.25">
      <c r="D12" s="262" t="s">
        <v>870</v>
      </c>
      <c r="E12" s="262" t="s">
        <v>871</v>
      </c>
      <c r="F12" s="262" t="s">
        <v>872</v>
      </c>
      <c r="G12" s="262" t="s">
        <v>873</v>
      </c>
      <c r="H12" s="262" t="s">
        <v>874</v>
      </c>
      <c r="I12" s="262" t="s">
        <v>875</v>
      </c>
      <c r="J12" s="256" t="s">
        <v>876</v>
      </c>
      <c r="K12" s="256" t="s">
        <v>877</v>
      </c>
    </row>
    <row r="13" spans="1:11" x14ac:dyDescent="0.25">
      <c r="C13" s="256">
        <v>2014</v>
      </c>
      <c r="D13" s="263">
        <v>22.170375687963627</v>
      </c>
      <c r="E13" s="263">
        <v>7.4778655180665234</v>
      </c>
      <c r="F13" s="263">
        <v>8.3273510409188809</v>
      </c>
      <c r="G13" s="263">
        <v>13.340512084230676</v>
      </c>
      <c r="H13" s="263">
        <v>8.8059344340751373</v>
      </c>
      <c r="I13" s="263">
        <v>17.767408470926057</v>
      </c>
      <c r="J13" s="263">
        <v>18.245991864082317</v>
      </c>
      <c r="K13" s="263">
        <v>3.8645608997367789</v>
      </c>
    </row>
    <row r="14" spans="1:11" x14ac:dyDescent="0.25">
      <c r="C14" s="256">
        <v>2015</v>
      </c>
      <c r="D14" s="263">
        <v>23.265895953757227</v>
      </c>
      <c r="E14" s="263">
        <v>8.1450341565948499</v>
      </c>
      <c r="F14" s="263">
        <v>7.1860220704151336</v>
      </c>
      <c r="G14" s="263">
        <v>5.8723068838675774</v>
      </c>
      <c r="H14" s="263">
        <v>10.299527062532842</v>
      </c>
      <c r="I14" s="263">
        <v>16.526537046768262</v>
      </c>
      <c r="J14" s="263">
        <v>23.949027850761954</v>
      </c>
      <c r="K14" s="263">
        <v>4.7556489753021545</v>
      </c>
    </row>
    <row r="15" spans="1:11" x14ac:dyDescent="0.25">
      <c r="C15" s="256">
        <v>2016</v>
      </c>
      <c r="D15" s="263">
        <v>23.634180508304983</v>
      </c>
      <c r="E15" s="263">
        <v>4.9829897938763263</v>
      </c>
      <c r="F15" s="263">
        <v>3.7022213327996796</v>
      </c>
      <c r="G15" s="263">
        <v>4.8128877326395836</v>
      </c>
      <c r="H15" s="263">
        <v>10.066039623774264</v>
      </c>
      <c r="I15" s="263">
        <v>18.561136682009206</v>
      </c>
      <c r="J15" s="263">
        <v>25.935561336802081</v>
      </c>
      <c r="K15" s="263">
        <v>8.3049829897938761</v>
      </c>
    </row>
    <row r="16" spans="1:11" x14ac:dyDescent="0.25">
      <c r="C16" s="256">
        <v>2017</v>
      </c>
      <c r="D16" s="263">
        <v>14.57363263604142</v>
      </c>
      <c r="E16" s="263">
        <v>1.4038501633192022</v>
      </c>
      <c r="F16" s="263">
        <v>2.1266245048300787</v>
      </c>
      <c r="G16" s="263">
        <v>3.6208214608381404</v>
      </c>
      <c r="H16" s="263">
        <v>9.5281117520328031</v>
      </c>
      <c r="I16" s="263">
        <v>20.036138717075545</v>
      </c>
      <c r="J16" s="263">
        <v>42.462992563763983</v>
      </c>
      <c r="K16" s="263">
        <v>6.2478282020988258</v>
      </c>
    </row>
    <row r="17" spans="3:11" x14ac:dyDescent="0.25">
      <c r="C17" s="256">
        <v>2018</v>
      </c>
      <c r="D17" s="263">
        <v>9.3999208189582024</v>
      </c>
      <c r="E17" s="263">
        <v>1.0236977546518862</v>
      </c>
      <c r="F17" s="263">
        <v>1.5100955828290255</v>
      </c>
      <c r="G17" s="263">
        <v>3.1672416718511398</v>
      </c>
      <c r="H17" s="263">
        <v>7.5844126463435328</v>
      </c>
      <c r="I17" s="263">
        <v>40.229625021209209</v>
      </c>
      <c r="J17" s="263">
        <v>32.899722866353713</v>
      </c>
      <c r="K17" s="263">
        <v>4.1852836378032912</v>
      </c>
    </row>
    <row r="18" spans="3:11" x14ac:dyDescent="0.25">
      <c r="C18" s="256">
        <v>2019</v>
      </c>
      <c r="D18" s="263">
        <v>5.040942869314148</v>
      </c>
      <c r="E18" s="263">
        <v>0.71472523311402469</v>
      </c>
      <c r="F18" s="263">
        <v>1.5099162209494958</v>
      </c>
      <c r="G18" s="263">
        <v>2.9914327637620106</v>
      </c>
      <c r="H18" s="263">
        <v>23.372935106735458</v>
      </c>
      <c r="I18" s="263">
        <v>33.937615373692431</v>
      </c>
      <c r="J18" s="263">
        <v>27.282624130259858</v>
      </c>
      <c r="K18" s="263">
        <v>5.1498083021725751</v>
      </c>
    </row>
    <row r="19" spans="3:11" x14ac:dyDescent="0.25">
      <c r="C19" s="256">
        <v>2020</v>
      </c>
      <c r="D19" s="263">
        <v>4.0449517867271698</v>
      </c>
      <c r="E19" s="263">
        <v>0.50694838343732274</v>
      </c>
      <c r="F19" s="263">
        <v>2.0738797504254114</v>
      </c>
      <c r="G19" s="263">
        <v>9.0683494044242767</v>
      </c>
      <c r="H19" s="263">
        <v>25.379325014180377</v>
      </c>
      <c r="I19" s="263">
        <v>29.68306863301191</v>
      </c>
      <c r="J19" s="263">
        <v>25.67002268859898</v>
      </c>
      <c r="K19" s="263">
        <v>3.5734543391945546</v>
      </c>
    </row>
    <row r="20" spans="3:11" x14ac:dyDescent="0.25">
      <c r="C20" s="256">
        <v>2021</v>
      </c>
      <c r="D20" s="263">
        <v>4.0406070961905716</v>
      </c>
      <c r="E20" s="263">
        <v>1.0503568197808824</v>
      </c>
      <c r="F20" s="263">
        <v>5.1965021610212085</v>
      </c>
      <c r="G20" s="263">
        <v>14.775354306965523</v>
      </c>
      <c r="H20" s="263">
        <v>28.766710222132879</v>
      </c>
      <c r="I20" s="263">
        <v>25.630716654940194</v>
      </c>
      <c r="J20" s="263">
        <v>16.217710322645491</v>
      </c>
      <c r="K20" s="263">
        <v>4.3220424163232485</v>
      </c>
    </row>
    <row r="21" spans="3:11" x14ac:dyDescent="0.25">
      <c r="C21" s="256" t="s">
        <v>817</v>
      </c>
      <c r="D21" s="263">
        <v>3.8541552611409173</v>
      </c>
      <c r="E21" s="263">
        <v>1.7299901456257527</v>
      </c>
      <c r="F21" s="263">
        <v>14.288842658491186</v>
      </c>
      <c r="G21" s="263">
        <v>23.420562794262565</v>
      </c>
      <c r="H21" s="263">
        <v>20.157669987955764</v>
      </c>
      <c r="I21" s="263">
        <v>20.32190955874302</v>
      </c>
      <c r="J21" s="263">
        <v>16.150224460746742</v>
      </c>
      <c r="K21" s="263">
        <v>7.6645133034052335E-2</v>
      </c>
    </row>
    <row r="22" spans="3:11" x14ac:dyDescent="0.25">
      <c r="D22" s="264"/>
      <c r="E22" s="264"/>
      <c r="F22" s="264"/>
      <c r="G22" s="264"/>
      <c r="H22" s="264"/>
      <c r="I22" s="264"/>
    </row>
    <row r="23" spans="3:11" x14ac:dyDescent="0.25">
      <c r="D23" s="264"/>
      <c r="E23" s="264"/>
      <c r="F23" s="264"/>
      <c r="G23" s="264"/>
      <c r="H23" s="264"/>
      <c r="I23" s="264"/>
    </row>
    <row r="24" spans="3:11" x14ac:dyDescent="0.25">
      <c r="D24" s="264"/>
      <c r="E24" s="264"/>
      <c r="F24" s="264"/>
      <c r="G24" s="264"/>
      <c r="H24" s="264"/>
      <c r="I24" s="264"/>
    </row>
    <row r="25" spans="3:11" x14ac:dyDescent="0.25">
      <c r="D25" s="264"/>
      <c r="E25" s="264"/>
      <c r="F25" s="264"/>
      <c r="G25" s="264"/>
      <c r="H25" s="264"/>
      <c r="I25" s="264"/>
    </row>
    <row r="26" spans="3:11" x14ac:dyDescent="0.25">
      <c r="D26" s="264"/>
      <c r="E26" s="264"/>
      <c r="F26" s="264"/>
      <c r="G26" s="264"/>
      <c r="H26" s="264"/>
      <c r="I26" s="264"/>
    </row>
    <row r="27" spans="3:11" x14ac:dyDescent="0.25">
      <c r="D27" s="264"/>
      <c r="E27" s="264"/>
      <c r="F27" s="264"/>
      <c r="G27" s="264"/>
      <c r="H27" s="264"/>
      <c r="I27" s="264"/>
    </row>
    <row r="28" spans="3:11" x14ac:dyDescent="0.25">
      <c r="D28" s="264"/>
      <c r="E28" s="264"/>
      <c r="F28" s="264"/>
      <c r="G28" s="264"/>
      <c r="H28" s="264"/>
      <c r="I28" s="264"/>
    </row>
    <row r="29" spans="3:11" x14ac:dyDescent="0.25">
      <c r="D29" s="264"/>
      <c r="E29" s="264"/>
      <c r="F29" s="264"/>
      <c r="G29" s="264"/>
      <c r="H29" s="264"/>
      <c r="I29" s="264"/>
    </row>
    <row r="30" spans="3:11" x14ac:dyDescent="0.25">
      <c r="D30" s="264"/>
      <c r="E30" s="264"/>
      <c r="F30" s="264"/>
      <c r="G30" s="264"/>
      <c r="H30" s="264"/>
      <c r="I30" s="264"/>
    </row>
    <row r="31" spans="3:11" x14ac:dyDescent="0.25">
      <c r="D31" s="264"/>
      <c r="E31" s="264"/>
      <c r="F31" s="264"/>
      <c r="G31" s="264"/>
      <c r="H31" s="264"/>
      <c r="I31" s="264"/>
    </row>
    <row r="32" spans="3:11" x14ac:dyDescent="0.25">
      <c r="D32" s="264"/>
      <c r="E32" s="264"/>
      <c r="F32" s="264"/>
      <c r="G32" s="264"/>
      <c r="H32" s="264"/>
      <c r="I32" s="264"/>
      <c r="K32" s="264"/>
    </row>
    <row r="33" spans="4:11" x14ac:dyDescent="0.25">
      <c r="D33" s="264"/>
      <c r="E33" s="264"/>
      <c r="F33" s="264"/>
      <c r="G33" s="264"/>
      <c r="H33" s="264"/>
      <c r="I33" s="264"/>
      <c r="K33" s="264"/>
    </row>
    <row r="34" spans="4:11" x14ac:dyDescent="0.25">
      <c r="D34" s="262"/>
      <c r="E34" s="265"/>
      <c r="F34" s="265"/>
      <c r="G34" s="265"/>
      <c r="H34" s="265"/>
    </row>
    <row r="35" spans="4:11" x14ac:dyDescent="0.25">
      <c r="D35" s="262"/>
      <c r="E35" s="262"/>
      <c r="F35" s="263"/>
      <c r="H35" s="262"/>
    </row>
    <row r="36" spans="4:11" x14ac:dyDescent="0.25">
      <c r="F36" s="263"/>
      <c r="G36" s="265"/>
      <c r="H36" s="265"/>
    </row>
    <row r="37" spans="4:11" x14ac:dyDescent="0.25">
      <c r="F37" s="263"/>
    </row>
    <row r="38" spans="4:11" x14ac:dyDescent="0.25">
      <c r="F38" s="263"/>
    </row>
    <row r="39" spans="4:11" x14ac:dyDescent="0.25">
      <c r="F39" s="263"/>
    </row>
    <row r="40" spans="4:11" x14ac:dyDescent="0.25">
      <c r="F40" s="263"/>
      <c r="G40" s="266"/>
      <c r="H40" s="266"/>
    </row>
    <row r="41" spans="4:11" x14ac:dyDescent="0.25">
      <c r="G41" s="266"/>
    </row>
  </sheetData>
  <hyperlinks>
    <hyperlink ref="C1" location="Jegyzék_index!A1" display="Vissza a jegyzékre / Return to the Index" xr:uid="{C308FA59-A4AC-49DB-8301-159CD21E2593}"/>
  </hyperlink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0626C1-60EE-42F2-AFA7-373636E77136}">
  <dimension ref="A1:E208"/>
  <sheetViews>
    <sheetView showGridLines="0" zoomScale="75" zoomScaleNormal="75" workbookViewId="0">
      <selection activeCell="C1" sqref="C1"/>
    </sheetView>
  </sheetViews>
  <sheetFormatPr defaultColWidth="9.140625" defaultRowHeight="15.75" x14ac:dyDescent="0.25"/>
  <cols>
    <col min="1" max="1" width="13.140625" style="252" bestFit="1" customWidth="1"/>
    <col min="2" max="2" width="130.7109375" style="252" customWidth="1"/>
    <col min="3" max="3" width="12.7109375" style="252" customWidth="1"/>
    <col min="4" max="4" width="20" style="252" bestFit="1" customWidth="1"/>
    <col min="5" max="16384" width="9.140625" style="252"/>
  </cols>
  <sheetData>
    <row r="1" spans="1:5" x14ac:dyDescent="0.25">
      <c r="A1" s="254" t="s">
        <v>51</v>
      </c>
      <c r="B1" s="255" t="s">
        <v>878</v>
      </c>
      <c r="C1" s="8" t="s">
        <v>53</v>
      </c>
    </row>
    <row r="2" spans="1:5" x14ac:dyDescent="0.25">
      <c r="A2" s="254" t="s">
        <v>54</v>
      </c>
      <c r="B2" s="255" t="s">
        <v>879</v>
      </c>
    </row>
    <row r="3" spans="1:5" x14ac:dyDescent="0.25">
      <c r="A3" s="254" t="s">
        <v>56</v>
      </c>
      <c r="B3" s="237" t="s">
        <v>880</v>
      </c>
    </row>
    <row r="4" spans="1:5" x14ac:dyDescent="0.25">
      <c r="A4" s="254" t="s">
        <v>58</v>
      </c>
      <c r="B4" s="237" t="s">
        <v>1421</v>
      </c>
    </row>
    <row r="5" spans="1:5" x14ac:dyDescent="0.25">
      <c r="A5" s="259" t="s">
        <v>60</v>
      </c>
      <c r="B5" s="260"/>
    </row>
    <row r="6" spans="1:5" x14ac:dyDescent="0.25">
      <c r="A6" s="259" t="s">
        <v>61</v>
      </c>
      <c r="B6" s="261"/>
    </row>
    <row r="11" spans="1:5" x14ac:dyDescent="0.25">
      <c r="D11" s="252" t="s">
        <v>881</v>
      </c>
      <c r="E11" s="252" t="s">
        <v>882</v>
      </c>
    </row>
    <row r="12" spans="1:5" x14ac:dyDescent="0.25">
      <c r="D12" s="252" t="s">
        <v>883</v>
      </c>
      <c r="E12" s="253">
        <v>81.094257854821237</v>
      </c>
    </row>
    <row r="13" spans="1:5" x14ac:dyDescent="0.25">
      <c r="D13" s="252" t="s">
        <v>884</v>
      </c>
      <c r="E13" s="253">
        <v>75.647881530234471</v>
      </c>
    </row>
    <row r="14" spans="1:5" x14ac:dyDescent="0.25">
      <c r="D14" s="252" t="s">
        <v>885</v>
      </c>
      <c r="E14" s="253">
        <v>74.216651745747541</v>
      </c>
    </row>
    <row r="15" spans="1:5" x14ac:dyDescent="0.25">
      <c r="D15" s="252" t="s">
        <v>886</v>
      </c>
      <c r="E15" s="253">
        <v>73.379429559204851</v>
      </c>
    </row>
    <row r="16" spans="1:5" x14ac:dyDescent="0.25">
      <c r="D16" s="252" t="s">
        <v>887</v>
      </c>
      <c r="E16" s="253">
        <v>73.154981549815503</v>
      </c>
    </row>
    <row r="17" spans="4:5" x14ac:dyDescent="0.25">
      <c r="D17" s="252" t="s">
        <v>888</v>
      </c>
      <c r="E17" s="253">
        <v>73.149171270718227</v>
      </c>
    </row>
    <row r="18" spans="4:5" x14ac:dyDescent="0.25">
      <c r="D18" s="252" t="s">
        <v>889</v>
      </c>
      <c r="E18" s="253">
        <v>73.092926490984738</v>
      </c>
    </row>
    <row r="19" spans="4:5" x14ac:dyDescent="0.25">
      <c r="D19" s="252" t="s">
        <v>890</v>
      </c>
      <c r="E19" s="253">
        <v>72.781065088757401</v>
      </c>
    </row>
    <row r="20" spans="4:5" x14ac:dyDescent="0.25">
      <c r="D20" s="252" t="s">
        <v>891</v>
      </c>
      <c r="E20" s="253">
        <v>72.459499263622973</v>
      </c>
    </row>
    <row r="21" spans="4:5" x14ac:dyDescent="0.25">
      <c r="D21" s="252" t="s">
        <v>892</v>
      </c>
      <c r="E21" s="253">
        <v>71.777003484320559</v>
      </c>
    </row>
    <row r="22" spans="4:5" x14ac:dyDescent="0.25">
      <c r="D22" s="252" t="s">
        <v>893</v>
      </c>
      <c r="E22" s="253">
        <v>70.816532258064512</v>
      </c>
    </row>
    <row r="23" spans="4:5" x14ac:dyDescent="0.25">
      <c r="D23" s="252" t="s">
        <v>894</v>
      </c>
      <c r="E23" s="253">
        <v>70.242914979757089</v>
      </c>
    </row>
    <row r="24" spans="4:5" x14ac:dyDescent="0.25">
      <c r="D24" s="252" t="s">
        <v>895</v>
      </c>
      <c r="E24" s="253">
        <v>70.123022847100174</v>
      </c>
    </row>
    <row r="25" spans="4:5" x14ac:dyDescent="0.25">
      <c r="D25" s="252" t="s">
        <v>896</v>
      </c>
      <c r="E25" s="253">
        <v>70.092670598146583</v>
      </c>
    </row>
    <row r="26" spans="4:5" x14ac:dyDescent="0.25">
      <c r="D26" s="252" t="s">
        <v>897</v>
      </c>
      <c r="E26" s="253">
        <v>70.080862533692724</v>
      </c>
    </row>
    <row r="27" spans="4:5" x14ac:dyDescent="0.25">
      <c r="D27" s="252" t="s">
        <v>898</v>
      </c>
      <c r="E27" s="253">
        <v>70.048309178743963</v>
      </c>
    </row>
    <row r="28" spans="4:5" x14ac:dyDescent="0.25">
      <c r="D28" s="252" t="s">
        <v>899</v>
      </c>
      <c r="E28" s="253">
        <v>69.907407407407405</v>
      </c>
    </row>
    <row r="29" spans="4:5" x14ac:dyDescent="0.25">
      <c r="D29" s="252" t="s">
        <v>900</v>
      </c>
      <c r="E29" s="253">
        <v>69.628286491387129</v>
      </c>
    </row>
    <row r="30" spans="4:5" x14ac:dyDescent="0.25">
      <c r="D30" s="252" t="s">
        <v>901</v>
      </c>
      <c r="E30" s="253">
        <v>69.047619047619051</v>
      </c>
    </row>
    <row r="31" spans="4:5" x14ac:dyDescent="0.25">
      <c r="D31" s="252" t="s">
        <v>902</v>
      </c>
      <c r="E31" s="253">
        <v>68.48137535816619</v>
      </c>
    </row>
    <row r="32" spans="4:5" x14ac:dyDescent="0.25">
      <c r="D32" s="252" t="s">
        <v>903</v>
      </c>
      <c r="E32" s="253">
        <v>68.067226890756302</v>
      </c>
    </row>
    <row r="33" spans="4:5" x14ac:dyDescent="0.25">
      <c r="D33" s="252" t="s">
        <v>904</v>
      </c>
      <c r="E33" s="253">
        <v>67.695274831243964</v>
      </c>
    </row>
    <row r="34" spans="4:5" x14ac:dyDescent="0.25">
      <c r="D34" s="252" t="s">
        <v>905</v>
      </c>
      <c r="E34" s="253">
        <v>65.760322255790541</v>
      </c>
    </row>
    <row r="35" spans="4:5" x14ac:dyDescent="0.25">
      <c r="D35" s="252" t="s">
        <v>906</v>
      </c>
      <c r="E35" s="253">
        <v>65.600000000000009</v>
      </c>
    </row>
    <row r="36" spans="4:5" x14ac:dyDescent="0.25">
      <c r="D36" s="252" t="s">
        <v>907</v>
      </c>
      <c r="E36" s="253">
        <v>65.539661898569562</v>
      </c>
    </row>
    <row r="37" spans="4:5" x14ac:dyDescent="0.25">
      <c r="D37" s="252" t="s">
        <v>908</v>
      </c>
      <c r="E37" s="253">
        <v>65.474552957359009</v>
      </c>
    </row>
    <row r="38" spans="4:5" x14ac:dyDescent="0.25">
      <c r="D38" s="252" t="s">
        <v>909</v>
      </c>
      <c r="E38" s="253">
        <v>65.170731707317074</v>
      </c>
    </row>
    <row r="39" spans="4:5" x14ac:dyDescent="0.25">
      <c r="D39" s="252" t="s">
        <v>910</v>
      </c>
      <c r="E39" s="253">
        <v>64.861612515042125</v>
      </c>
    </row>
    <row r="40" spans="4:5" x14ac:dyDescent="0.25">
      <c r="D40" s="252" t="s">
        <v>911</v>
      </c>
      <c r="E40" s="253">
        <v>64.824797843665777</v>
      </c>
    </row>
    <row r="41" spans="4:5" x14ac:dyDescent="0.25">
      <c r="D41" s="252" t="s">
        <v>912</v>
      </c>
      <c r="E41" s="253">
        <v>64.570624120131399</v>
      </c>
    </row>
    <row r="42" spans="4:5" x14ac:dyDescent="0.25">
      <c r="D42" s="252" t="s">
        <v>913</v>
      </c>
      <c r="E42" s="253">
        <v>64.354001638896477</v>
      </c>
    </row>
    <row r="43" spans="4:5" x14ac:dyDescent="0.25">
      <c r="D43" s="252" t="s">
        <v>914</v>
      </c>
      <c r="E43" s="253">
        <v>64.279696714406072</v>
      </c>
    </row>
    <row r="44" spans="4:5" x14ac:dyDescent="0.25">
      <c r="D44" s="252" t="s">
        <v>915</v>
      </c>
      <c r="E44" s="253">
        <v>64.106666666666669</v>
      </c>
    </row>
    <row r="45" spans="4:5" x14ac:dyDescent="0.25">
      <c r="D45" s="252" t="s">
        <v>916</v>
      </c>
      <c r="E45" s="253">
        <v>64.0625</v>
      </c>
    </row>
    <row r="46" spans="4:5" x14ac:dyDescent="0.25">
      <c r="D46" s="252" t="s">
        <v>917</v>
      </c>
      <c r="E46" s="253">
        <v>63.879142300194935</v>
      </c>
    </row>
    <row r="47" spans="4:5" x14ac:dyDescent="0.25">
      <c r="D47" s="252" t="s">
        <v>918</v>
      </c>
      <c r="E47" s="253">
        <v>63.835198372329607</v>
      </c>
    </row>
    <row r="48" spans="4:5" x14ac:dyDescent="0.25">
      <c r="D48" s="252" t="s">
        <v>919</v>
      </c>
      <c r="E48" s="253">
        <v>63.636363636363633</v>
      </c>
    </row>
    <row r="49" spans="4:5" x14ac:dyDescent="0.25">
      <c r="D49" s="252" t="s">
        <v>920</v>
      </c>
      <c r="E49" s="253">
        <v>63.152804642166352</v>
      </c>
    </row>
    <row r="50" spans="4:5" x14ac:dyDescent="0.25">
      <c r="D50" s="252" t="s">
        <v>921</v>
      </c>
      <c r="E50" s="253">
        <v>62.522653135193906</v>
      </c>
    </row>
    <row r="51" spans="4:5" x14ac:dyDescent="0.25">
      <c r="D51" s="252" t="s">
        <v>922</v>
      </c>
      <c r="E51" s="253">
        <v>62.447257383966246</v>
      </c>
    </row>
    <row r="52" spans="4:5" x14ac:dyDescent="0.25">
      <c r="D52" s="252" t="s">
        <v>923</v>
      </c>
      <c r="E52" s="253">
        <v>62.438423645320199</v>
      </c>
    </row>
    <row r="53" spans="4:5" x14ac:dyDescent="0.25">
      <c r="D53" s="252" t="s">
        <v>924</v>
      </c>
      <c r="E53" s="253">
        <v>62.424849699398798</v>
      </c>
    </row>
    <row r="54" spans="4:5" x14ac:dyDescent="0.25">
      <c r="D54" s="252" t="s">
        <v>925</v>
      </c>
      <c r="E54" s="253">
        <v>61.348585189644787</v>
      </c>
    </row>
    <row r="55" spans="4:5" x14ac:dyDescent="0.25">
      <c r="D55" s="252" t="s">
        <v>926</v>
      </c>
      <c r="E55" s="253">
        <v>60.857664233576649</v>
      </c>
    </row>
    <row r="56" spans="4:5" x14ac:dyDescent="0.25">
      <c r="D56" s="252" t="s">
        <v>927</v>
      </c>
      <c r="E56" s="253">
        <v>60.422163588390497</v>
      </c>
    </row>
    <row r="57" spans="4:5" x14ac:dyDescent="0.25">
      <c r="D57" s="252" t="s">
        <v>928</v>
      </c>
      <c r="E57" s="253">
        <v>59.941377625793848</v>
      </c>
    </row>
    <row r="58" spans="4:5" x14ac:dyDescent="0.25">
      <c r="D58" s="252" t="s">
        <v>929</v>
      </c>
      <c r="E58" s="253">
        <v>59.818731117824775</v>
      </c>
    </row>
    <row r="59" spans="4:5" x14ac:dyDescent="0.25">
      <c r="D59" s="252" t="s">
        <v>930</v>
      </c>
      <c r="E59" s="253">
        <v>59.146341463414629</v>
      </c>
    </row>
    <row r="60" spans="4:5" x14ac:dyDescent="0.25">
      <c r="D60" s="252" t="s">
        <v>931</v>
      </c>
      <c r="E60" s="253">
        <v>58.788242351529696</v>
      </c>
    </row>
    <row r="61" spans="4:5" x14ac:dyDescent="0.25">
      <c r="D61" s="252" t="s">
        <v>932</v>
      </c>
      <c r="E61" s="253">
        <v>58.753943217665615</v>
      </c>
    </row>
    <row r="62" spans="4:5" x14ac:dyDescent="0.25">
      <c r="D62" s="252" t="s">
        <v>933</v>
      </c>
      <c r="E62" s="253">
        <v>58.340113913751011</v>
      </c>
    </row>
    <row r="63" spans="4:5" x14ac:dyDescent="0.25">
      <c r="D63" s="252" t="s">
        <v>934</v>
      </c>
      <c r="E63" s="253">
        <v>58.260175578611332</v>
      </c>
    </row>
    <row r="64" spans="4:5" x14ac:dyDescent="0.25">
      <c r="D64" s="252" t="s">
        <v>935</v>
      </c>
      <c r="E64" s="253">
        <v>58.18181818181818</v>
      </c>
    </row>
    <row r="65" spans="4:5" x14ac:dyDescent="0.25">
      <c r="D65" s="252" t="s">
        <v>936</v>
      </c>
      <c r="E65" s="253">
        <v>58.009228740936059</v>
      </c>
    </row>
    <row r="66" spans="4:5" x14ac:dyDescent="0.25">
      <c r="D66" s="252" t="s">
        <v>937</v>
      </c>
      <c r="E66" s="253">
        <v>57.157922488795151</v>
      </c>
    </row>
    <row r="67" spans="4:5" x14ac:dyDescent="0.25">
      <c r="D67" s="252" t="s">
        <v>938</v>
      </c>
      <c r="E67" s="253">
        <v>57.032890132960112</v>
      </c>
    </row>
    <row r="68" spans="4:5" x14ac:dyDescent="0.25">
      <c r="D68" s="252" t="s">
        <v>939</v>
      </c>
      <c r="E68" s="253">
        <v>56.900212314225051</v>
      </c>
    </row>
    <row r="69" spans="4:5" x14ac:dyDescent="0.25">
      <c r="D69" s="252" t="s">
        <v>940</v>
      </c>
      <c r="E69" s="253">
        <v>56.424375917767989</v>
      </c>
    </row>
    <row r="70" spans="4:5" x14ac:dyDescent="0.25">
      <c r="D70" s="252" t="s">
        <v>941</v>
      </c>
      <c r="E70" s="253">
        <v>56.415929203539825</v>
      </c>
    </row>
    <row r="71" spans="4:5" x14ac:dyDescent="0.25">
      <c r="D71" s="252" t="s">
        <v>942</v>
      </c>
      <c r="E71" s="253">
        <v>56.094049904030705</v>
      </c>
    </row>
    <row r="72" spans="4:5" x14ac:dyDescent="0.25">
      <c r="D72" s="252" t="s">
        <v>943</v>
      </c>
      <c r="E72" s="253">
        <v>55.803571428571431</v>
      </c>
    </row>
    <row r="73" spans="4:5" x14ac:dyDescent="0.25">
      <c r="D73" s="252" t="s">
        <v>944</v>
      </c>
      <c r="E73" s="253">
        <v>55.748474894415764</v>
      </c>
    </row>
    <row r="74" spans="4:5" x14ac:dyDescent="0.25">
      <c r="D74" s="252" t="s">
        <v>945</v>
      </c>
      <c r="E74" s="253">
        <v>55.529272619751623</v>
      </c>
    </row>
    <row r="75" spans="4:5" x14ac:dyDescent="0.25">
      <c r="D75" s="252" t="s">
        <v>946</v>
      </c>
      <c r="E75" s="253">
        <v>55.134596211365903</v>
      </c>
    </row>
    <row r="76" spans="4:5" x14ac:dyDescent="0.25">
      <c r="D76" s="252" t="s">
        <v>947</v>
      </c>
      <c r="E76" s="253">
        <v>55.014124293785315</v>
      </c>
    </row>
    <row r="77" spans="4:5" x14ac:dyDescent="0.25">
      <c r="D77" s="252" t="s">
        <v>948</v>
      </c>
      <c r="E77" s="253">
        <v>54.692082111436946</v>
      </c>
    </row>
    <row r="78" spans="4:5" x14ac:dyDescent="0.25">
      <c r="D78" s="252" t="s">
        <v>949</v>
      </c>
      <c r="E78" s="253">
        <v>54.639175257731956</v>
      </c>
    </row>
    <row r="79" spans="4:5" x14ac:dyDescent="0.25">
      <c r="D79" s="252" t="s">
        <v>950</v>
      </c>
      <c r="E79" s="253">
        <v>54.53209211170995</v>
      </c>
    </row>
    <row r="80" spans="4:5" x14ac:dyDescent="0.25">
      <c r="D80" s="252" t="s">
        <v>951</v>
      </c>
      <c r="E80" s="253">
        <v>54.182509505703422</v>
      </c>
    </row>
    <row r="81" spans="4:5" x14ac:dyDescent="0.25">
      <c r="D81" s="252" t="s">
        <v>952</v>
      </c>
      <c r="E81" s="253">
        <v>54.017595307917887</v>
      </c>
    </row>
    <row r="82" spans="4:5" x14ac:dyDescent="0.25">
      <c r="D82" s="252" t="s">
        <v>953</v>
      </c>
      <c r="E82" s="253">
        <v>53.442879499217533</v>
      </c>
    </row>
    <row r="83" spans="4:5" x14ac:dyDescent="0.25">
      <c r="D83" s="252" t="s">
        <v>954</v>
      </c>
      <c r="E83" s="253">
        <v>52.536443148688051</v>
      </c>
    </row>
    <row r="84" spans="4:5" x14ac:dyDescent="0.25">
      <c r="D84" s="252" t="s">
        <v>955</v>
      </c>
      <c r="E84" s="253">
        <v>52.409638554216862</v>
      </c>
    </row>
    <row r="85" spans="4:5" x14ac:dyDescent="0.25">
      <c r="D85" s="252" t="s">
        <v>956</v>
      </c>
      <c r="E85" s="253">
        <v>52.40301100173712</v>
      </c>
    </row>
    <row r="86" spans="4:5" x14ac:dyDescent="0.25">
      <c r="D86" s="252" t="s">
        <v>957</v>
      </c>
      <c r="E86" s="253">
        <v>52.13430504945341</v>
      </c>
    </row>
    <row r="87" spans="4:5" x14ac:dyDescent="0.25">
      <c r="D87" s="252" t="s">
        <v>958</v>
      </c>
      <c r="E87" s="253">
        <v>52.131979695431475</v>
      </c>
    </row>
    <row r="88" spans="4:5" x14ac:dyDescent="0.25">
      <c r="D88" s="252" t="s">
        <v>959</v>
      </c>
      <c r="E88" s="253">
        <v>51.53601694915254</v>
      </c>
    </row>
    <row r="89" spans="4:5" x14ac:dyDescent="0.25">
      <c r="D89" s="252" t="s">
        <v>960</v>
      </c>
      <c r="E89" s="253">
        <v>51.294964028776981</v>
      </c>
    </row>
    <row r="90" spans="4:5" x14ac:dyDescent="0.25">
      <c r="D90" s="252" t="s">
        <v>961</v>
      </c>
      <c r="E90" s="253">
        <v>51.284758887715597</v>
      </c>
    </row>
    <row r="91" spans="4:5" x14ac:dyDescent="0.25">
      <c r="D91" s="252" t="s">
        <v>962</v>
      </c>
      <c r="E91" s="253">
        <v>51.132530120481924</v>
      </c>
    </row>
    <row r="92" spans="4:5" x14ac:dyDescent="0.25">
      <c r="D92" s="252" t="s">
        <v>963</v>
      </c>
      <c r="E92" s="253">
        <v>51.017811704834607</v>
      </c>
    </row>
    <row r="93" spans="4:5" x14ac:dyDescent="0.25">
      <c r="D93" s="252" t="s">
        <v>964</v>
      </c>
      <c r="E93" s="253">
        <v>50.789473684210527</v>
      </c>
    </row>
    <row r="94" spans="4:5" x14ac:dyDescent="0.25">
      <c r="D94" s="252" t="s">
        <v>965</v>
      </c>
      <c r="E94" s="253">
        <v>50.61367621274109</v>
      </c>
    </row>
    <row r="95" spans="4:5" x14ac:dyDescent="0.25">
      <c r="D95" s="252" t="s">
        <v>966</v>
      </c>
      <c r="E95" s="253">
        <v>49.79978157990535</v>
      </c>
    </row>
    <row r="96" spans="4:5" x14ac:dyDescent="0.25">
      <c r="D96" s="252" t="s">
        <v>967</v>
      </c>
      <c r="E96" s="253">
        <v>49.708879184861715</v>
      </c>
    </row>
    <row r="97" spans="4:5" x14ac:dyDescent="0.25">
      <c r="D97" s="252" t="s">
        <v>968</v>
      </c>
      <c r="E97" s="253">
        <v>49.484536082474229</v>
      </c>
    </row>
    <row r="98" spans="4:5" x14ac:dyDescent="0.25">
      <c r="D98" s="252" t="s">
        <v>969</v>
      </c>
      <c r="E98" s="253">
        <v>49.247822644497234</v>
      </c>
    </row>
    <row r="99" spans="4:5" x14ac:dyDescent="0.25">
      <c r="D99" s="252" t="s">
        <v>970</v>
      </c>
      <c r="E99" s="253">
        <v>49.096880131362894</v>
      </c>
    </row>
    <row r="100" spans="4:5" x14ac:dyDescent="0.25">
      <c r="D100" s="252" t="s">
        <v>971</v>
      </c>
      <c r="E100" s="253">
        <v>48.566394361685091</v>
      </c>
    </row>
    <row r="101" spans="4:5" x14ac:dyDescent="0.25">
      <c r="D101" s="252" t="s">
        <v>972</v>
      </c>
      <c r="E101" s="253">
        <v>48.53448275862069</v>
      </c>
    </row>
    <row r="102" spans="4:5" x14ac:dyDescent="0.25">
      <c r="D102" s="252" t="s">
        <v>973</v>
      </c>
      <c r="E102" s="253">
        <v>48.248194704466435</v>
      </c>
    </row>
    <row r="103" spans="4:5" x14ac:dyDescent="0.25">
      <c r="D103" s="252" t="s">
        <v>974</v>
      </c>
      <c r="E103" s="253">
        <v>47.595356550580433</v>
      </c>
    </row>
    <row r="104" spans="4:5" x14ac:dyDescent="0.25">
      <c r="D104" s="252" t="s">
        <v>975</v>
      </c>
      <c r="E104" s="253">
        <v>47.589952477936187</v>
      </c>
    </row>
    <row r="105" spans="4:5" x14ac:dyDescent="0.25">
      <c r="D105" s="252" t="s">
        <v>976</v>
      </c>
      <c r="E105" s="253">
        <v>47.098646034816248</v>
      </c>
    </row>
    <row r="106" spans="4:5" x14ac:dyDescent="0.25">
      <c r="D106" s="252" t="s">
        <v>977</v>
      </c>
      <c r="E106" s="253">
        <v>47.011739594450376</v>
      </c>
    </row>
    <row r="107" spans="4:5" x14ac:dyDescent="0.25">
      <c r="D107" s="252" t="s">
        <v>978</v>
      </c>
      <c r="E107" s="253">
        <v>45.923709798055349</v>
      </c>
    </row>
    <row r="108" spans="4:5" x14ac:dyDescent="0.25">
      <c r="D108" s="252" t="s">
        <v>979</v>
      </c>
      <c r="E108" s="253">
        <v>45.377077119727311</v>
      </c>
    </row>
    <row r="109" spans="4:5" x14ac:dyDescent="0.25">
      <c r="D109" s="252" t="s">
        <v>980</v>
      </c>
      <c r="E109" s="253">
        <v>45.104039167686658</v>
      </c>
    </row>
    <row r="110" spans="4:5" x14ac:dyDescent="0.25">
      <c r="D110" s="252" t="s">
        <v>981</v>
      </c>
      <c r="E110" s="253">
        <v>44.725433526011557</v>
      </c>
    </row>
    <row r="111" spans="4:5" x14ac:dyDescent="0.25">
      <c r="D111" s="252" t="s">
        <v>982</v>
      </c>
      <c r="E111" s="253">
        <v>44.514418296320848</v>
      </c>
    </row>
    <row r="112" spans="4:5" x14ac:dyDescent="0.25">
      <c r="D112" s="252" t="s">
        <v>983</v>
      </c>
      <c r="E112" s="253">
        <v>43.903195780328886</v>
      </c>
    </row>
    <row r="113" spans="4:5" x14ac:dyDescent="0.25">
      <c r="D113" s="252" t="s">
        <v>984</v>
      </c>
      <c r="E113" s="253">
        <v>43.870066363953896</v>
      </c>
    </row>
    <row r="114" spans="4:5" x14ac:dyDescent="0.25">
      <c r="D114" s="252" t="s">
        <v>985</v>
      </c>
      <c r="E114" s="253">
        <v>43.742597710225027</v>
      </c>
    </row>
    <row r="115" spans="4:5" x14ac:dyDescent="0.25">
      <c r="D115" s="252" t="s">
        <v>986</v>
      </c>
      <c r="E115" s="253">
        <v>43.5753363891764</v>
      </c>
    </row>
    <row r="116" spans="4:5" x14ac:dyDescent="0.25">
      <c r="D116" s="252" t="s">
        <v>987</v>
      </c>
      <c r="E116" s="253">
        <v>43.39622641509434</v>
      </c>
    </row>
    <row r="117" spans="4:5" x14ac:dyDescent="0.25">
      <c r="D117" s="252" t="s">
        <v>988</v>
      </c>
      <c r="E117" s="253">
        <v>43.157076205287716</v>
      </c>
    </row>
    <row r="118" spans="4:5" x14ac:dyDescent="0.25">
      <c r="D118" s="252" t="s">
        <v>989</v>
      </c>
      <c r="E118" s="253">
        <v>43.088771787596272</v>
      </c>
    </row>
    <row r="119" spans="4:5" x14ac:dyDescent="0.25">
      <c r="D119" s="252" t="s">
        <v>990</v>
      </c>
      <c r="E119" s="253">
        <v>42.760399871009355</v>
      </c>
    </row>
    <row r="120" spans="4:5" x14ac:dyDescent="0.25">
      <c r="D120" s="252" t="s">
        <v>991</v>
      </c>
      <c r="E120" s="253">
        <v>42.140305293926602</v>
      </c>
    </row>
    <row r="121" spans="4:5" x14ac:dyDescent="0.25">
      <c r="D121" s="252" t="s">
        <v>992</v>
      </c>
      <c r="E121" s="253">
        <v>42.096261910579038</v>
      </c>
    </row>
    <row r="122" spans="4:5" x14ac:dyDescent="0.25">
      <c r="D122" s="252" t="s">
        <v>993</v>
      </c>
      <c r="E122" s="253">
        <v>41.616766467065872</v>
      </c>
    </row>
    <row r="123" spans="4:5" x14ac:dyDescent="0.25">
      <c r="D123" s="252" t="s">
        <v>994</v>
      </c>
      <c r="E123" s="253">
        <v>41.104688503532429</v>
      </c>
    </row>
    <row r="124" spans="4:5" x14ac:dyDescent="0.25">
      <c r="D124" s="252" t="s">
        <v>995</v>
      </c>
      <c r="E124" s="253">
        <v>40.611075747931253</v>
      </c>
    </row>
    <row r="125" spans="4:5" x14ac:dyDescent="0.25">
      <c r="D125" s="252" t="s">
        <v>996</v>
      </c>
      <c r="E125" s="253">
        <v>40.09351256575102</v>
      </c>
    </row>
    <row r="126" spans="4:5" x14ac:dyDescent="0.25">
      <c r="D126" s="252" t="s">
        <v>997</v>
      </c>
      <c r="E126" s="253">
        <v>40.007836990595614</v>
      </c>
    </row>
    <row r="127" spans="4:5" x14ac:dyDescent="0.25">
      <c r="D127" s="252" t="s">
        <v>998</v>
      </c>
      <c r="E127" s="253">
        <v>39.645293315143249</v>
      </c>
    </row>
    <row r="128" spans="4:5" x14ac:dyDescent="0.25">
      <c r="D128" s="252" t="s">
        <v>999</v>
      </c>
      <c r="E128" s="253">
        <v>39.03306078919303</v>
      </c>
    </row>
    <row r="129" spans="4:5" x14ac:dyDescent="0.25">
      <c r="D129" s="252" t="s">
        <v>1000</v>
      </c>
      <c r="E129" s="253">
        <v>38.140589569161001</v>
      </c>
    </row>
    <row r="130" spans="4:5" x14ac:dyDescent="0.25">
      <c r="D130" s="252" t="s">
        <v>1001</v>
      </c>
      <c r="E130" s="253">
        <v>36.697247706422019</v>
      </c>
    </row>
    <row r="131" spans="4:5" x14ac:dyDescent="0.25">
      <c r="D131" s="252" t="s">
        <v>1002</v>
      </c>
      <c r="E131" s="253">
        <v>36.56599687161593</v>
      </c>
    </row>
    <row r="132" spans="4:5" x14ac:dyDescent="0.25">
      <c r="D132" s="252" t="s">
        <v>1003</v>
      </c>
      <c r="E132" s="253">
        <v>36.554729556523966</v>
      </c>
    </row>
    <row r="133" spans="4:5" x14ac:dyDescent="0.25">
      <c r="D133" s="252" t="s">
        <v>1004</v>
      </c>
      <c r="E133" s="253">
        <v>36.377171215880892</v>
      </c>
    </row>
    <row r="134" spans="4:5" x14ac:dyDescent="0.25">
      <c r="D134" s="252" t="s">
        <v>1005</v>
      </c>
      <c r="E134" s="253">
        <v>36.326194398682041</v>
      </c>
    </row>
    <row r="135" spans="4:5" x14ac:dyDescent="0.25">
      <c r="D135" s="252" t="s">
        <v>1006</v>
      </c>
      <c r="E135" s="253">
        <v>36.211699164345404</v>
      </c>
    </row>
    <row r="136" spans="4:5" x14ac:dyDescent="0.25">
      <c r="D136" s="252" t="s">
        <v>1007</v>
      </c>
      <c r="E136" s="253">
        <v>36.209699268490922</v>
      </c>
    </row>
    <row r="137" spans="4:5" x14ac:dyDescent="0.25">
      <c r="D137" s="252" t="s">
        <v>1008</v>
      </c>
      <c r="E137" s="253">
        <v>36.007984031936132</v>
      </c>
    </row>
    <row r="138" spans="4:5" x14ac:dyDescent="0.25">
      <c r="D138" s="252" t="s">
        <v>1009</v>
      </c>
      <c r="E138" s="253">
        <v>36.003956478733926</v>
      </c>
    </row>
    <row r="139" spans="4:5" x14ac:dyDescent="0.25">
      <c r="D139" s="252" t="s">
        <v>1010</v>
      </c>
      <c r="E139" s="253">
        <v>35.65891472868217</v>
      </c>
    </row>
    <row r="140" spans="4:5" x14ac:dyDescent="0.25">
      <c r="D140" s="252" t="s">
        <v>1011</v>
      </c>
      <c r="E140" s="253">
        <v>34.324065196548418</v>
      </c>
    </row>
    <row r="141" spans="4:5" x14ac:dyDescent="0.25">
      <c r="D141" s="252" t="s">
        <v>1012</v>
      </c>
      <c r="E141" s="253">
        <v>33.970507919169854</v>
      </c>
    </row>
    <row r="142" spans="4:5" x14ac:dyDescent="0.25">
      <c r="D142" s="252" t="s">
        <v>1013</v>
      </c>
      <c r="E142" s="253">
        <v>33.678545217320391</v>
      </c>
    </row>
    <row r="143" spans="4:5" x14ac:dyDescent="0.25">
      <c r="D143" s="252" t="s">
        <v>1014</v>
      </c>
      <c r="E143" s="253">
        <v>33.414456072036991</v>
      </c>
    </row>
    <row r="144" spans="4:5" x14ac:dyDescent="0.25">
      <c r="D144" s="252" t="s">
        <v>1015</v>
      </c>
      <c r="E144" s="253">
        <v>33.002705139765553</v>
      </c>
    </row>
    <row r="145" spans="4:5" x14ac:dyDescent="0.25">
      <c r="D145" s="252" t="s">
        <v>1016</v>
      </c>
      <c r="E145" s="253">
        <v>32.902298850574709</v>
      </c>
    </row>
    <row r="146" spans="4:5" x14ac:dyDescent="0.25">
      <c r="D146" s="252" t="s">
        <v>1017</v>
      </c>
      <c r="E146" s="253">
        <v>32.809944389924759</v>
      </c>
    </row>
    <row r="147" spans="4:5" x14ac:dyDescent="0.25">
      <c r="D147" s="252" t="s">
        <v>1018</v>
      </c>
      <c r="E147" s="253">
        <v>32.492897727272727</v>
      </c>
    </row>
    <row r="148" spans="4:5" x14ac:dyDescent="0.25">
      <c r="D148" s="252" t="s">
        <v>1019</v>
      </c>
      <c r="E148" s="253">
        <v>31.303116147308778</v>
      </c>
    </row>
    <row r="149" spans="4:5" x14ac:dyDescent="0.25">
      <c r="D149" s="252" t="s">
        <v>1020</v>
      </c>
      <c r="E149" s="253">
        <v>31.209899175068745</v>
      </c>
    </row>
    <row r="150" spans="4:5" x14ac:dyDescent="0.25">
      <c r="D150" s="252" t="s">
        <v>1021</v>
      </c>
      <c r="E150" s="253">
        <v>31.018916595012897</v>
      </c>
    </row>
    <row r="151" spans="4:5" x14ac:dyDescent="0.25">
      <c r="D151" s="252" t="s">
        <v>1022</v>
      </c>
      <c r="E151" s="253">
        <v>30.876235049401977</v>
      </c>
    </row>
    <row r="152" spans="4:5" x14ac:dyDescent="0.25">
      <c r="D152" s="252" t="s">
        <v>1023</v>
      </c>
      <c r="E152" s="253">
        <v>30.638572350032252</v>
      </c>
    </row>
    <row r="153" spans="4:5" x14ac:dyDescent="0.25">
      <c r="D153" s="252" t="s">
        <v>1024</v>
      </c>
      <c r="E153" s="253">
        <v>30.544019933554818</v>
      </c>
    </row>
    <row r="154" spans="4:5" x14ac:dyDescent="0.25">
      <c r="D154" s="252" t="s">
        <v>1025</v>
      </c>
      <c r="E154" s="253">
        <v>29.767628205128204</v>
      </c>
    </row>
    <row r="155" spans="4:5" x14ac:dyDescent="0.25">
      <c r="D155" s="252" t="s">
        <v>1026</v>
      </c>
      <c r="E155" s="253">
        <v>29.466283157558326</v>
      </c>
    </row>
    <row r="156" spans="4:5" x14ac:dyDescent="0.25">
      <c r="D156" s="252" t="s">
        <v>1027</v>
      </c>
      <c r="E156" s="253">
        <v>29.073962717979558</v>
      </c>
    </row>
    <row r="157" spans="4:5" x14ac:dyDescent="0.25">
      <c r="D157" s="252" t="s">
        <v>1028</v>
      </c>
      <c r="E157" s="253">
        <v>28.506640751538708</v>
      </c>
    </row>
    <row r="158" spans="4:5" x14ac:dyDescent="0.25">
      <c r="D158" s="252" t="s">
        <v>1029</v>
      </c>
      <c r="E158" s="253">
        <v>28.432956381260098</v>
      </c>
    </row>
    <row r="159" spans="4:5" x14ac:dyDescent="0.25">
      <c r="D159" s="252" t="s">
        <v>1030</v>
      </c>
      <c r="E159" s="253">
        <v>27.956359376144103</v>
      </c>
    </row>
    <row r="160" spans="4:5" x14ac:dyDescent="0.25">
      <c r="D160" s="252" t="s">
        <v>1031</v>
      </c>
      <c r="E160" s="253">
        <v>27.82918149466192</v>
      </c>
    </row>
    <row r="161" spans="4:5" x14ac:dyDescent="0.25">
      <c r="D161" s="252" t="s">
        <v>1032</v>
      </c>
      <c r="E161" s="253">
        <v>27.705223880597014</v>
      </c>
    </row>
    <row r="162" spans="4:5" x14ac:dyDescent="0.25">
      <c r="D162" s="252" t="s">
        <v>1033</v>
      </c>
      <c r="E162" s="253">
        <v>27.499326327135542</v>
      </c>
    </row>
    <row r="163" spans="4:5" x14ac:dyDescent="0.25">
      <c r="D163" s="252" t="s">
        <v>1034</v>
      </c>
      <c r="E163" s="253">
        <v>26.986666666666665</v>
      </c>
    </row>
    <row r="164" spans="4:5" x14ac:dyDescent="0.25">
      <c r="D164" s="252" t="s">
        <v>1035</v>
      </c>
      <c r="E164" s="253">
        <v>26.982316029663433</v>
      </c>
    </row>
    <row r="165" spans="4:5" x14ac:dyDescent="0.25">
      <c r="D165" s="252" t="s">
        <v>1036</v>
      </c>
      <c r="E165" s="253">
        <v>26.765062231523295</v>
      </c>
    </row>
    <row r="166" spans="4:5" x14ac:dyDescent="0.25">
      <c r="D166" s="252" t="s">
        <v>1037</v>
      </c>
      <c r="E166" s="253">
        <v>25.405147759771214</v>
      </c>
    </row>
    <row r="167" spans="4:5" x14ac:dyDescent="0.25">
      <c r="D167" s="252" t="s">
        <v>1038</v>
      </c>
      <c r="E167" s="253">
        <v>25.259763525618055</v>
      </c>
    </row>
    <row r="168" spans="4:5" x14ac:dyDescent="0.25">
      <c r="D168" s="252" t="s">
        <v>1039</v>
      </c>
      <c r="E168" s="253">
        <v>24.534147938031854</v>
      </c>
    </row>
    <row r="169" spans="4:5" x14ac:dyDescent="0.25">
      <c r="D169" s="252" t="s">
        <v>1040</v>
      </c>
      <c r="E169" s="253">
        <v>24.398433128147733</v>
      </c>
    </row>
    <row r="170" spans="4:5" x14ac:dyDescent="0.25">
      <c r="D170" s="252" t="s">
        <v>1041</v>
      </c>
      <c r="E170" s="253">
        <v>23.711340206185564</v>
      </c>
    </row>
    <row r="171" spans="4:5" x14ac:dyDescent="0.25">
      <c r="D171" s="252" t="s">
        <v>1042</v>
      </c>
      <c r="E171" s="253">
        <v>23.62227744481801</v>
      </c>
    </row>
    <row r="172" spans="4:5" x14ac:dyDescent="0.25">
      <c r="D172" s="252" t="s">
        <v>1043</v>
      </c>
      <c r="E172" s="253">
        <v>22.425862288405245</v>
      </c>
    </row>
    <row r="173" spans="4:5" x14ac:dyDescent="0.25">
      <c r="D173" s="252" t="s">
        <v>1044</v>
      </c>
      <c r="E173" s="253">
        <v>21.947160391096318</v>
      </c>
    </row>
    <row r="174" spans="4:5" x14ac:dyDescent="0.25">
      <c r="D174" s="252" t="s">
        <v>1045</v>
      </c>
      <c r="E174" s="253">
        <v>21.047877145438122</v>
      </c>
    </row>
    <row r="175" spans="4:5" x14ac:dyDescent="0.25">
      <c r="D175" s="252" t="s">
        <v>1046</v>
      </c>
      <c r="E175" s="253">
        <v>20.856233728666474</v>
      </c>
    </row>
    <row r="176" spans="4:5" x14ac:dyDescent="0.25">
      <c r="D176" s="252" t="s">
        <v>1047</v>
      </c>
      <c r="E176" s="253">
        <v>20.806962025316455</v>
      </c>
    </row>
    <row r="177" spans="4:5" x14ac:dyDescent="0.25">
      <c r="D177" s="252" t="s">
        <v>1048</v>
      </c>
      <c r="E177" s="253">
        <v>20.79479273723878</v>
      </c>
    </row>
    <row r="178" spans="4:5" x14ac:dyDescent="0.25">
      <c r="D178" s="252" t="s">
        <v>1049</v>
      </c>
      <c r="E178" s="253">
        <v>20.446187791125276</v>
      </c>
    </row>
    <row r="179" spans="4:5" x14ac:dyDescent="0.25">
      <c r="D179" s="252" t="s">
        <v>1050</v>
      </c>
      <c r="E179" s="253">
        <v>20.006779661016949</v>
      </c>
    </row>
    <row r="180" spans="4:5" x14ac:dyDescent="0.25">
      <c r="D180" s="252" t="s">
        <v>1051</v>
      </c>
      <c r="E180" s="253">
        <v>19.626168224299064</v>
      </c>
    </row>
    <row r="181" spans="4:5" x14ac:dyDescent="0.25">
      <c r="D181" s="252" t="s">
        <v>1052</v>
      </c>
      <c r="E181" s="253">
        <v>19.454400637196336</v>
      </c>
    </row>
    <row r="182" spans="4:5" x14ac:dyDescent="0.25">
      <c r="D182" s="252" t="s">
        <v>1053</v>
      </c>
      <c r="E182" s="253">
        <v>19.426250982446945</v>
      </c>
    </row>
    <row r="183" spans="4:5" x14ac:dyDescent="0.25">
      <c r="D183" s="252" t="s">
        <v>1054</v>
      </c>
      <c r="E183" s="253">
        <v>18.934362180113304</v>
      </c>
    </row>
    <row r="184" spans="4:5" x14ac:dyDescent="0.25">
      <c r="D184" s="252" t="s">
        <v>1055</v>
      </c>
      <c r="E184" s="253">
        <v>18.852541519879214</v>
      </c>
    </row>
    <row r="185" spans="4:5" x14ac:dyDescent="0.25">
      <c r="D185" s="252" t="s">
        <v>1056</v>
      </c>
      <c r="E185" s="253">
        <v>18.794494542002848</v>
      </c>
    </row>
    <row r="186" spans="4:5" x14ac:dyDescent="0.25">
      <c r="D186" s="252" t="s">
        <v>1057</v>
      </c>
      <c r="E186" s="253">
        <v>18.536675608176857</v>
      </c>
    </row>
    <row r="187" spans="4:5" x14ac:dyDescent="0.25">
      <c r="D187" s="252" t="s">
        <v>1058</v>
      </c>
      <c r="E187" s="253">
        <v>18.32439944411356</v>
      </c>
    </row>
    <row r="188" spans="4:5" x14ac:dyDescent="0.25">
      <c r="D188" s="252" t="s">
        <v>1059</v>
      </c>
      <c r="E188" s="253">
        <v>18.097247530449796</v>
      </c>
    </row>
    <row r="189" spans="4:5" x14ac:dyDescent="0.25">
      <c r="D189" s="252" t="s">
        <v>1060</v>
      </c>
      <c r="E189" s="253">
        <v>18.008604794099568</v>
      </c>
    </row>
    <row r="190" spans="4:5" x14ac:dyDescent="0.25">
      <c r="D190" s="252" t="s">
        <v>1061</v>
      </c>
      <c r="E190" s="253">
        <v>17.863720073664823</v>
      </c>
    </row>
    <row r="191" spans="4:5" x14ac:dyDescent="0.25">
      <c r="D191" s="252" t="s">
        <v>1062</v>
      </c>
      <c r="E191" s="253">
        <v>17.35106244296702</v>
      </c>
    </row>
    <row r="192" spans="4:5" x14ac:dyDescent="0.25">
      <c r="D192" s="252" t="s">
        <v>1063</v>
      </c>
      <c r="E192" s="253">
        <v>16.704119850187265</v>
      </c>
    </row>
    <row r="193" spans="4:5" x14ac:dyDescent="0.25">
      <c r="D193" s="252" t="s">
        <v>1064</v>
      </c>
      <c r="E193" s="253">
        <v>16.506389145040178</v>
      </c>
    </row>
    <row r="194" spans="4:5" x14ac:dyDescent="0.25">
      <c r="D194" s="252" t="s">
        <v>1065</v>
      </c>
      <c r="E194" s="253">
        <v>16.202371763385027</v>
      </c>
    </row>
    <row r="195" spans="4:5" x14ac:dyDescent="0.25">
      <c r="D195" s="252" t="s">
        <v>1066</v>
      </c>
      <c r="E195" s="253">
        <v>15.889949466591801</v>
      </c>
    </row>
    <row r="196" spans="4:5" x14ac:dyDescent="0.25">
      <c r="D196" s="252" t="s">
        <v>1067</v>
      </c>
      <c r="E196" s="253">
        <v>15.764061072686939</v>
      </c>
    </row>
    <row r="197" spans="4:5" x14ac:dyDescent="0.25">
      <c r="D197" s="252" t="s">
        <v>1068</v>
      </c>
      <c r="E197" s="253">
        <v>15.38877863972578</v>
      </c>
    </row>
    <row r="198" spans="4:5" x14ac:dyDescent="0.25">
      <c r="D198" s="252" t="s">
        <v>1069</v>
      </c>
      <c r="E198" s="253">
        <v>15.263096759205483</v>
      </c>
    </row>
    <row r="199" spans="4:5" x14ac:dyDescent="0.25">
      <c r="D199" s="252" t="s">
        <v>1070</v>
      </c>
      <c r="E199" s="253">
        <v>15.148381759900733</v>
      </c>
    </row>
    <row r="200" spans="4:5" x14ac:dyDescent="0.25">
      <c r="D200" s="252" t="s">
        <v>1071</v>
      </c>
      <c r="E200" s="253">
        <v>14.406485234510713</v>
      </c>
    </row>
    <row r="201" spans="4:5" x14ac:dyDescent="0.25">
      <c r="D201" s="252" t="s">
        <v>1072</v>
      </c>
      <c r="E201" s="253">
        <v>14.10479011336942</v>
      </c>
    </row>
    <row r="202" spans="4:5" x14ac:dyDescent="0.25">
      <c r="D202" s="252" t="s">
        <v>1073</v>
      </c>
      <c r="E202" s="253">
        <v>13.924691406097894</v>
      </c>
    </row>
    <row r="203" spans="4:5" x14ac:dyDescent="0.25">
      <c r="D203" s="252" t="s">
        <v>1074</v>
      </c>
      <c r="E203" s="253">
        <v>13.920152898704607</v>
      </c>
    </row>
    <row r="204" spans="4:5" x14ac:dyDescent="0.25">
      <c r="D204" s="252" t="s">
        <v>1075</v>
      </c>
      <c r="E204" s="253">
        <v>13.405958203646065</v>
      </c>
    </row>
    <row r="205" spans="4:5" x14ac:dyDescent="0.25">
      <c r="D205" s="252" t="s">
        <v>1076</v>
      </c>
      <c r="E205" s="253">
        <v>12.947028102462074</v>
      </c>
    </row>
    <row r="206" spans="4:5" x14ac:dyDescent="0.25">
      <c r="D206" s="252" t="s">
        <v>1077</v>
      </c>
      <c r="E206" s="253">
        <v>11.601974804221996</v>
      </c>
    </row>
    <row r="207" spans="4:5" x14ac:dyDescent="0.25">
      <c r="D207" s="252" t="s">
        <v>1078</v>
      </c>
      <c r="E207" s="253">
        <v>10.539476484358374</v>
      </c>
    </row>
    <row r="208" spans="4:5" x14ac:dyDescent="0.25">
      <c r="D208" s="252" t="s">
        <v>1079</v>
      </c>
      <c r="E208" s="253">
        <v>7.5693913929208048</v>
      </c>
    </row>
  </sheetData>
  <hyperlinks>
    <hyperlink ref="C1" location="Jegyzék_index!A1" display="Vissza a jegyzékre / Return to the Index" xr:uid="{849EBB34-D411-41E2-BD30-E9FCEA1894D0}"/>
  </hyperlinks>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FC8DD2-50F8-400B-89CB-2733AF45E310}">
  <dimension ref="A1:L49"/>
  <sheetViews>
    <sheetView showGridLines="0" zoomScale="75" zoomScaleNormal="75" workbookViewId="0">
      <selection activeCell="C1" sqref="C1"/>
    </sheetView>
  </sheetViews>
  <sheetFormatPr defaultColWidth="9.140625" defaultRowHeight="15.75" x14ac:dyDescent="0.25"/>
  <cols>
    <col min="1" max="1" width="12.85546875" style="256" bestFit="1" customWidth="1"/>
    <col min="2" max="2" width="108.42578125" style="256" customWidth="1"/>
    <col min="3" max="3" width="9.5703125" style="256" bestFit="1" customWidth="1"/>
    <col min="4" max="4" width="9.7109375" style="256" bestFit="1" customWidth="1"/>
    <col min="5" max="5" width="20.140625" style="256" bestFit="1" customWidth="1"/>
    <col min="6" max="6" width="25.42578125" style="256" bestFit="1" customWidth="1"/>
    <col min="7" max="7" width="19.7109375" style="256" bestFit="1" customWidth="1"/>
    <col min="8" max="9" width="25.7109375" style="256" bestFit="1" customWidth="1"/>
    <col min="10" max="10" width="37.85546875" style="256" bestFit="1" customWidth="1"/>
    <col min="11" max="11" width="9.140625" style="256"/>
    <col min="12" max="12" width="10.7109375" style="256" customWidth="1"/>
    <col min="13" max="13" width="14.5703125" style="256" customWidth="1"/>
    <col min="14" max="14" width="13.85546875" style="256" customWidth="1"/>
    <col min="15" max="15" width="16.42578125" style="256" customWidth="1"/>
    <col min="16" max="16" width="17.7109375" style="256" customWidth="1"/>
    <col min="17" max="17" width="23" style="256" customWidth="1"/>
    <col min="18" max="16384" width="9.140625" style="256"/>
  </cols>
  <sheetData>
    <row r="1" spans="1:10" x14ac:dyDescent="0.25">
      <c r="A1" s="254" t="s">
        <v>51</v>
      </c>
      <c r="B1" s="255" t="s">
        <v>1080</v>
      </c>
      <c r="C1" s="8" t="s">
        <v>53</v>
      </c>
    </row>
    <row r="2" spans="1:10" x14ac:dyDescent="0.25">
      <c r="A2" s="254" t="s">
        <v>54</v>
      </c>
      <c r="B2" s="255" t="s">
        <v>1081</v>
      </c>
      <c r="C2" s="257"/>
    </row>
    <row r="3" spans="1:10" x14ac:dyDescent="0.25">
      <c r="A3" s="254" t="s">
        <v>56</v>
      </c>
      <c r="B3" s="237" t="s">
        <v>1082</v>
      </c>
      <c r="C3" s="257"/>
    </row>
    <row r="4" spans="1:10" x14ac:dyDescent="0.25">
      <c r="A4" s="254" t="s">
        <v>58</v>
      </c>
      <c r="B4" s="237" t="s">
        <v>1083</v>
      </c>
      <c r="C4" s="257"/>
    </row>
    <row r="5" spans="1:10" x14ac:dyDescent="0.25">
      <c r="A5" s="259" t="s">
        <v>60</v>
      </c>
      <c r="B5" s="260" t="s">
        <v>1084</v>
      </c>
      <c r="C5" s="257"/>
    </row>
    <row r="6" spans="1:10" x14ac:dyDescent="0.25">
      <c r="A6" s="259" t="s">
        <v>61</v>
      </c>
      <c r="B6" s="261" t="s">
        <v>1486</v>
      </c>
      <c r="C6" s="257"/>
    </row>
    <row r="11" spans="1:10" ht="47.25" x14ac:dyDescent="0.25">
      <c r="E11" s="262" t="s">
        <v>1085</v>
      </c>
      <c r="F11" s="262" t="s">
        <v>1086</v>
      </c>
      <c r="G11" s="262" t="s">
        <v>1087</v>
      </c>
      <c r="H11" s="262" t="s">
        <v>1088</v>
      </c>
      <c r="I11" s="262" t="s">
        <v>1089</v>
      </c>
      <c r="J11" s="262" t="s">
        <v>1090</v>
      </c>
    </row>
    <row r="12" spans="1:10" ht="31.5" x14ac:dyDescent="0.25">
      <c r="E12" s="262" t="s">
        <v>1091</v>
      </c>
      <c r="F12" s="262" t="s">
        <v>1092</v>
      </c>
      <c r="G12" s="262" t="s">
        <v>1093</v>
      </c>
      <c r="H12" s="262" t="s">
        <v>1094</v>
      </c>
      <c r="I12" s="262" t="s">
        <v>1095</v>
      </c>
      <c r="J12" s="262" t="s">
        <v>1467</v>
      </c>
    </row>
    <row r="13" spans="1:10" x14ac:dyDescent="0.25">
      <c r="C13" s="256" t="s">
        <v>113</v>
      </c>
      <c r="D13" s="256" t="s">
        <v>732</v>
      </c>
      <c r="E13" s="264">
        <v>119</v>
      </c>
      <c r="F13" s="264">
        <v>1187</v>
      </c>
      <c r="G13" s="264"/>
      <c r="H13" s="264">
        <v>3831</v>
      </c>
      <c r="I13" s="264"/>
      <c r="J13" s="264"/>
    </row>
    <row r="14" spans="1:10" x14ac:dyDescent="0.25">
      <c r="C14" s="256" t="s">
        <v>115</v>
      </c>
      <c r="D14" s="256" t="s">
        <v>1096</v>
      </c>
      <c r="E14" s="264">
        <v>208</v>
      </c>
      <c r="F14" s="264">
        <v>2177</v>
      </c>
      <c r="G14" s="264">
        <v>738</v>
      </c>
      <c r="H14" s="264">
        <v>6272</v>
      </c>
      <c r="I14" s="264">
        <v>1465</v>
      </c>
      <c r="J14" s="264">
        <v>7711</v>
      </c>
    </row>
    <row r="15" spans="1:10" x14ac:dyDescent="0.25">
      <c r="C15" s="256" t="s">
        <v>1097</v>
      </c>
      <c r="D15" s="256" t="s">
        <v>1098</v>
      </c>
      <c r="E15" s="264">
        <v>177</v>
      </c>
      <c r="F15" s="264">
        <v>2934</v>
      </c>
      <c r="G15" s="264">
        <v>1041</v>
      </c>
      <c r="H15" s="264">
        <v>6396</v>
      </c>
      <c r="I15" s="264">
        <v>3025</v>
      </c>
      <c r="J15" s="264">
        <v>6644</v>
      </c>
    </row>
    <row r="16" spans="1:10" x14ac:dyDescent="0.25">
      <c r="C16" s="256" t="s">
        <v>1099</v>
      </c>
      <c r="D16" s="256" t="s">
        <v>1100</v>
      </c>
      <c r="E16" s="264">
        <v>355</v>
      </c>
      <c r="F16" s="264">
        <v>4488</v>
      </c>
      <c r="G16" s="264">
        <v>991</v>
      </c>
      <c r="H16" s="264">
        <v>5488</v>
      </c>
      <c r="I16" s="264">
        <v>1332</v>
      </c>
      <c r="J16" s="264">
        <v>3521</v>
      </c>
    </row>
    <row r="17" spans="3:12" x14ac:dyDescent="0.25">
      <c r="C17" s="256" t="s">
        <v>117</v>
      </c>
      <c r="D17" s="256" t="s">
        <v>733</v>
      </c>
      <c r="E17" s="264">
        <v>269</v>
      </c>
      <c r="F17" s="264">
        <v>5378</v>
      </c>
      <c r="G17" s="264">
        <v>826</v>
      </c>
      <c r="H17" s="264">
        <v>6991</v>
      </c>
      <c r="I17" s="264">
        <v>1501</v>
      </c>
      <c r="J17" s="264">
        <v>2450</v>
      </c>
    </row>
    <row r="18" spans="3:12" x14ac:dyDescent="0.25">
      <c r="C18" s="256" t="s">
        <v>119</v>
      </c>
      <c r="D18" s="256" t="s">
        <v>1101</v>
      </c>
      <c r="E18" s="264">
        <v>406</v>
      </c>
      <c r="F18" s="264">
        <v>5048</v>
      </c>
      <c r="G18" s="264">
        <v>1713</v>
      </c>
      <c r="H18" s="264">
        <v>7520</v>
      </c>
      <c r="I18" s="264">
        <v>2076</v>
      </c>
      <c r="J18" s="264">
        <v>3121</v>
      </c>
    </row>
    <row r="19" spans="3:12" x14ac:dyDescent="0.25">
      <c r="C19" s="256" t="s">
        <v>1102</v>
      </c>
      <c r="D19" s="256" t="s">
        <v>1103</v>
      </c>
      <c r="E19" s="264">
        <v>355</v>
      </c>
      <c r="F19" s="264">
        <v>4144</v>
      </c>
      <c r="G19" s="264">
        <v>2495</v>
      </c>
      <c r="H19" s="264">
        <v>8441</v>
      </c>
      <c r="I19" s="264">
        <v>1618</v>
      </c>
      <c r="J19" s="264">
        <v>1798</v>
      </c>
    </row>
    <row r="20" spans="3:12" x14ac:dyDescent="0.25">
      <c r="C20" s="256" t="s">
        <v>1104</v>
      </c>
      <c r="D20" s="256" t="s">
        <v>1105</v>
      </c>
      <c r="E20" s="264">
        <v>370</v>
      </c>
      <c r="F20" s="264">
        <v>4345</v>
      </c>
      <c r="G20" s="264">
        <v>2700</v>
      </c>
      <c r="H20" s="264">
        <v>9226</v>
      </c>
      <c r="I20" s="264">
        <v>2248</v>
      </c>
      <c r="J20" s="264">
        <v>2436</v>
      </c>
    </row>
    <row r="21" spans="3:12" x14ac:dyDescent="0.25">
      <c r="C21" s="256" t="s">
        <v>121</v>
      </c>
      <c r="D21" s="256" t="s">
        <v>734</v>
      </c>
      <c r="E21" s="264">
        <v>347</v>
      </c>
      <c r="F21" s="264">
        <v>4399</v>
      </c>
      <c r="G21" s="264">
        <v>2568</v>
      </c>
      <c r="H21" s="264">
        <v>9803</v>
      </c>
      <c r="I21" s="264">
        <v>2925</v>
      </c>
      <c r="J21" s="264">
        <v>2294</v>
      </c>
    </row>
    <row r="22" spans="3:12" x14ac:dyDescent="0.25">
      <c r="C22" s="256" t="s">
        <v>123</v>
      </c>
      <c r="D22" s="256" t="s">
        <v>1106</v>
      </c>
      <c r="E22" s="264">
        <v>286</v>
      </c>
      <c r="F22" s="264">
        <v>4733</v>
      </c>
      <c r="G22" s="264">
        <v>2026</v>
      </c>
      <c r="H22" s="264">
        <v>11437</v>
      </c>
      <c r="I22" s="264">
        <v>1901</v>
      </c>
      <c r="J22" s="264">
        <v>1868</v>
      </c>
    </row>
    <row r="23" spans="3:12" x14ac:dyDescent="0.25">
      <c r="C23" s="256" t="s">
        <v>1107</v>
      </c>
      <c r="D23" s="256" t="s">
        <v>1108</v>
      </c>
      <c r="E23" s="264">
        <v>237</v>
      </c>
      <c r="F23" s="264">
        <v>4552</v>
      </c>
      <c r="G23" s="264">
        <v>1834</v>
      </c>
      <c r="H23" s="264">
        <v>12638</v>
      </c>
      <c r="I23" s="264">
        <v>1011</v>
      </c>
      <c r="J23" s="264">
        <v>1566</v>
      </c>
    </row>
    <row r="24" spans="3:12" x14ac:dyDescent="0.25">
      <c r="C24" s="256" t="s">
        <v>1109</v>
      </c>
      <c r="D24" s="256" t="s">
        <v>1110</v>
      </c>
      <c r="E24" s="264">
        <v>193</v>
      </c>
      <c r="F24" s="264">
        <v>5569</v>
      </c>
      <c r="G24" s="264">
        <v>1277</v>
      </c>
      <c r="H24" s="264">
        <v>14046</v>
      </c>
      <c r="I24" s="264">
        <v>954</v>
      </c>
      <c r="J24" s="264">
        <v>2874</v>
      </c>
    </row>
    <row r="25" spans="3:12" x14ac:dyDescent="0.25">
      <c r="C25" s="256" t="s">
        <v>125</v>
      </c>
      <c r="D25" s="256" t="s">
        <v>735</v>
      </c>
      <c r="E25" s="264">
        <v>219</v>
      </c>
      <c r="F25" s="264">
        <v>5761</v>
      </c>
      <c r="G25" s="264">
        <v>487</v>
      </c>
      <c r="H25" s="264">
        <v>14968</v>
      </c>
      <c r="I25" s="264">
        <v>679</v>
      </c>
      <c r="J25" s="264">
        <v>1400</v>
      </c>
    </row>
    <row r="26" spans="3:12" x14ac:dyDescent="0.25">
      <c r="C26" s="256" t="s">
        <v>127</v>
      </c>
      <c r="D26" s="256" t="s">
        <v>1111</v>
      </c>
      <c r="E26" s="264">
        <v>259</v>
      </c>
      <c r="F26" s="264">
        <v>5589</v>
      </c>
      <c r="G26" s="264">
        <v>1458</v>
      </c>
      <c r="H26" s="264">
        <v>14033</v>
      </c>
      <c r="I26" s="264">
        <v>812</v>
      </c>
      <c r="J26" s="264">
        <v>2774</v>
      </c>
    </row>
    <row r="27" spans="3:12" x14ac:dyDescent="0.25">
      <c r="C27" s="256" t="s">
        <v>1112</v>
      </c>
      <c r="D27" s="256" t="s">
        <v>1113</v>
      </c>
      <c r="E27" s="264">
        <v>267</v>
      </c>
      <c r="F27" s="264">
        <v>5506</v>
      </c>
      <c r="G27" s="264">
        <v>1179</v>
      </c>
      <c r="H27" s="264">
        <v>13228</v>
      </c>
      <c r="I27" s="264">
        <v>598</v>
      </c>
      <c r="J27" s="264">
        <v>780</v>
      </c>
    </row>
    <row r="28" spans="3:12" x14ac:dyDescent="0.25">
      <c r="C28" s="256" t="s">
        <v>1114</v>
      </c>
      <c r="D28" s="256" t="s">
        <v>1115</v>
      </c>
      <c r="E28" s="264">
        <v>349</v>
      </c>
      <c r="F28" s="264">
        <v>5353</v>
      </c>
      <c r="G28" s="264">
        <v>1386</v>
      </c>
      <c r="H28" s="264">
        <v>11549</v>
      </c>
      <c r="I28" s="264">
        <v>1311</v>
      </c>
      <c r="J28" s="264">
        <v>1780</v>
      </c>
    </row>
    <row r="29" spans="3:12" x14ac:dyDescent="0.25">
      <c r="C29" s="256" t="s">
        <v>129</v>
      </c>
      <c r="D29" s="256" t="s">
        <v>736</v>
      </c>
      <c r="E29" s="264">
        <v>436</v>
      </c>
      <c r="F29" s="264">
        <v>5624</v>
      </c>
      <c r="G29" s="264">
        <v>898</v>
      </c>
      <c r="H29" s="264">
        <v>10938</v>
      </c>
      <c r="I29" s="264">
        <v>872</v>
      </c>
      <c r="J29" s="264">
        <v>1145</v>
      </c>
    </row>
    <row r="30" spans="3:12" x14ac:dyDescent="0.25">
      <c r="C30" s="256" t="s">
        <v>131</v>
      </c>
      <c r="D30" s="256" t="s">
        <v>1116</v>
      </c>
      <c r="E30" s="264">
        <v>481</v>
      </c>
      <c r="F30" s="264">
        <v>5951</v>
      </c>
      <c r="G30" s="264">
        <v>787</v>
      </c>
      <c r="H30" s="264">
        <v>9640</v>
      </c>
      <c r="I30" s="264">
        <v>273</v>
      </c>
      <c r="J30" s="264">
        <v>454</v>
      </c>
    </row>
    <row r="31" spans="3:12" x14ac:dyDescent="0.25">
      <c r="C31" s="256" t="s">
        <v>1117</v>
      </c>
      <c r="D31" s="256" t="s">
        <v>1118</v>
      </c>
      <c r="E31" s="264">
        <v>758</v>
      </c>
      <c r="F31" s="264">
        <v>4837</v>
      </c>
      <c r="G31" s="264">
        <v>741</v>
      </c>
      <c r="H31" s="264">
        <v>8845</v>
      </c>
      <c r="I31" s="264">
        <v>236</v>
      </c>
      <c r="J31" s="264">
        <v>287</v>
      </c>
    </row>
    <row r="32" spans="3:12" x14ac:dyDescent="0.25">
      <c r="C32" s="256" t="s">
        <v>1119</v>
      </c>
      <c r="D32" s="256" t="s">
        <v>1120</v>
      </c>
      <c r="E32" s="264">
        <v>1117</v>
      </c>
      <c r="F32" s="264">
        <v>4721</v>
      </c>
      <c r="G32" s="264">
        <v>901</v>
      </c>
      <c r="H32" s="264">
        <v>6043</v>
      </c>
      <c r="I32" s="264">
        <v>539</v>
      </c>
      <c r="J32" s="264">
        <v>900</v>
      </c>
      <c r="L32" s="264"/>
    </row>
    <row r="33" spans="3:12" x14ac:dyDescent="0.25">
      <c r="C33" s="256" t="s">
        <v>133</v>
      </c>
      <c r="D33" s="256" t="s">
        <v>737</v>
      </c>
      <c r="E33" s="264">
        <v>936</v>
      </c>
      <c r="F33" s="264">
        <v>4484</v>
      </c>
      <c r="G33" s="264">
        <v>1302</v>
      </c>
      <c r="H33" s="264">
        <v>6620</v>
      </c>
      <c r="I33" s="264">
        <v>787</v>
      </c>
      <c r="J33" s="264">
        <v>2062</v>
      </c>
      <c r="L33" s="264"/>
    </row>
    <row r="34" spans="3:12" x14ac:dyDescent="0.25">
      <c r="C34" s="256" t="s">
        <v>135</v>
      </c>
      <c r="D34" s="256" t="s">
        <v>1121</v>
      </c>
      <c r="E34" s="264">
        <v>832</v>
      </c>
      <c r="F34" s="264">
        <v>4720</v>
      </c>
      <c r="G34" s="264">
        <v>1520</v>
      </c>
      <c r="H34" s="264">
        <v>6550</v>
      </c>
      <c r="I34" s="264">
        <v>1111</v>
      </c>
      <c r="J34" s="264">
        <v>2539</v>
      </c>
      <c r="L34" s="264"/>
    </row>
    <row r="35" spans="3:12" x14ac:dyDescent="0.25">
      <c r="C35" s="256" t="s">
        <v>1122</v>
      </c>
      <c r="D35" s="256" t="s">
        <v>1123</v>
      </c>
      <c r="E35" s="264">
        <v>654</v>
      </c>
      <c r="F35" s="264">
        <v>4799</v>
      </c>
      <c r="G35" s="264">
        <v>1439</v>
      </c>
      <c r="H35" s="264">
        <v>6808</v>
      </c>
      <c r="I35" s="264">
        <v>766</v>
      </c>
      <c r="J35" s="264">
        <v>920</v>
      </c>
      <c r="L35" s="264"/>
    </row>
    <row r="36" spans="3:12" x14ac:dyDescent="0.25">
      <c r="C36" s="256" t="s">
        <v>1124</v>
      </c>
      <c r="D36" s="256" t="s">
        <v>1125</v>
      </c>
      <c r="E36" s="264">
        <v>438</v>
      </c>
      <c r="F36" s="264">
        <v>4287</v>
      </c>
      <c r="G36" s="264">
        <v>1216</v>
      </c>
      <c r="H36" s="264">
        <v>7101</v>
      </c>
      <c r="I36" s="264">
        <v>2258</v>
      </c>
      <c r="J36" s="264">
        <v>2756</v>
      </c>
    </row>
    <row r="37" spans="3:12" x14ac:dyDescent="0.25">
      <c r="C37" s="256" t="s">
        <v>138</v>
      </c>
      <c r="D37" s="256" t="s">
        <v>738</v>
      </c>
      <c r="E37" s="264">
        <v>383</v>
      </c>
      <c r="F37" s="264">
        <v>4133</v>
      </c>
      <c r="G37" s="264">
        <v>385</v>
      </c>
      <c r="H37" s="264">
        <v>8979</v>
      </c>
      <c r="I37" s="264">
        <v>1678</v>
      </c>
      <c r="J37" s="264">
        <v>1400</v>
      </c>
    </row>
    <row r="38" spans="3:12" x14ac:dyDescent="0.25">
      <c r="C38" s="256" t="s">
        <v>140</v>
      </c>
      <c r="D38" s="256" t="s">
        <v>1126</v>
      </c>
      <c r="E38" s="256">
        <v>381</v>
      </c>
      <c r="F38" s="256">
        <v>3599</v>
      </c>
      <c r="G38" s="263">
        <v>320</v>
      </c>
      <c r="H38" s="256">
        <v>9809</v>
      </c>
      <c r="I38" s="256">
        <v>741</v>
      </c>
      <c r="J38" s="256">
        <v>1040</v>
      </c>
    </row>
    <row r="39" spans="3:12" x14ac:dyDescent="0.25">
      <c r="C39" s="256" t="s">
        <v>1127</v>
      </c>
      <c r="D39" s="256" t="s">
        <v>1128</v>
      </c>
      <c r="E39" s="256">
        <v>358</v>
      </c>
      <c r="F39" s="256">
        <v>3362</v>
      </c>
      <c r="G39" s="263">
        <v>718</v>
      </c>
      <c r="H39" s="256">
        <v>9707</v>
      </c>
      <c r="I39" s="256">
        <v>475</v>
      </c>
      <c r="J39" s="256">
        <v>1032</v>
      </c>
    </row>
    <row r="40" spans="3:12" x14ac:dyDescent="0.25">
      <c r="G40" s="263"/>
      <c r="H40" s="266"/>
      <c r="I40" s="266"/>
    </row>
    <row r="41" spans="3:12" x14ac:dyDescent="0.25">
      <c r="H41" s="266"/>
    </row>
    <row r="43" spans="3:12" x14ac:dyDescent="0.25">
      <c r="F43" s="264"/>
      <c r="G43" s="264"/>
    </row>
    <row r="44" spans="3:12" x14ac:dyDescent="0.25">
      <c r="F44" s="264"/>
      <c r="G44" s="264"/>
    </row>
    <row r="45" spans="3:12" x14ac:dyDescent="0.25">
      <c r="F45" s="264"/>
      <c r="G45" s="264"/>
    </row>
    <row r="46" spans="3:12" x14ac:dyDescent="0.25">
      <c r="F46" s="264"/>
      <c r="G46" s="264"/>
    </row>
    <row r="47" spans="3:12" x14ac:dyDescent="0.25">
      <c r="F47" s="264"/>
      <c r="G47" s="264"/>
    </row>
    <row r="48" spans="3:12" x14ac:dyDescent="0.25">
      <c r="F48" s="264"/>
      <c r="G48" s="264"/>
    </row>
    <row r="49" spans="6:7" x14ac:dyDescent="0.25">
      <c r="F49" s="264"/>
      <c r="G49" s="264"/>
    </row>
  </sheetData>
  <hyperlinks>
    <hyperlink ref="C1" location="Jegyzék_index!A1" display="Vissza a jegyzékre / Return to the Index" xr:uid="{A64A5371-9C2A-4E06-A7AB-CDB9E8340DCA}"/>
  </hyperlinks>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B1B5B5-8031-48C1-A7B8-039FA45058E2}">
  <dimension ref="A1:N36"/>
  <sheetViews>
    <sheetView zoomScale="75" zoomScaleNormal="75" workbookViewId="0">
      <selection activeCell="C1" sqref="C1"/>
    </sheetView>
  </sheetViews>
  <sheetFormatPr defaultColWidth="9.140625" defaultRowHeight="15" x14ac:dyDescent="0.25"/>
  <cols>
    <col min="1" max="1" width="12.85546875" style="269" bestFit="1" customWidth="1"/>
    <col min="2" max="2" width="126.140625" style="269" customWidth="1"/>
    <col min="3" max="4" width="9.140625" style="269"/>
    <col min="5" max="5" width="9.5703125" style="269" bestFit="1" customWidth="1"/>
    <col min="6" max="6" width="9.42578125" style="269" bestFit="1" customWidth="1"/>
    <col min="7" max="7" width="13.42578125" style="269" customWidth="1"/>
    <col min="8" max="8" width="13.5703125" style="269" bestFit="1" customWidth="1"/>
    <col min="9" max="9" width="14.140625" style="269" customWidth="1"/>
    <col min="10" max="10" width="19" style="269" customWidth="1"/>
    <col min="11" max="11" width="13.85546875" style="269" customWidth="1"/>
    <col min="12" max="12" width="12.85546875" style="269" customWidth="1"/>
    <col min="13" max="13" width="13.42578125" style="269" customWidth="1"/>
    <col min="14" max="14" width="19.7109375" style="269" customWidth="1"/>
    <col min="15" max="16384" width="9.140625" style="269"/>
  </cols>
  <sheetData>
    <row r="1" spans="1:14" ht="15.75" x14ac:dyDescent="0.25">
      <c r="A1" s="267" t="s">
        <v>51</v>
      </c>
      <c r="B1" s="268" t="s">
        <v>1412</v>
      </c>
      <c r="C1" s="8" t="s">
        <v>53</v>
      </c>
    </row>
    <row r="2" spans="1:14" ht="15.75" x14ac:dyDescent="0.25">
      <c r="A2" s="267" t="s">
        <v>54</v>
      </c>
      <c r="B2" s="268" t="s">
        <v>1129</v>
      </c>
    </row>
    <row r="3" spans="1:14" ht="15.75" x14ac:dyDescent="0.25">
      <c r="A3" s="267" t="s">
        <v>56</v>
      </c>
      <c r="B3" s="270" t="s">
        <v>1130</v>
      </c>
    </row>
    <row r="4" spans="1:14" ht="15.75" x14ac:dyDescent="0.25">
      <c r="A4" s="267" t="s">
        <v>58</v>
      </c>
      <c r="B4" s="270" t="s">
        <v>1131</v>
      </c>
    </row>
    <row r="5" spans="1:14" ht="15.75" x14ac:dyDescent="0.25">
      <c r="A5" s="271" t="s">
        <v>60</v>
      </c>
      <c r="B5" s="272" t="s">
        <v>1132</v>
      </c>
    </row>
    <row r="6" spans="1:14" ht="15.75" x14ac:dyDescent="0.25">
      <c r="A6" s="271" t="s">
        <v>61</v>
      </c>
      <c r="B6" s="272" t="s">
        <v>1487</v>
      </c>
    </row>
    <row r="8" spans="1:14" x14ac:dyDescent="0.25">
      <c r="I8" s="273"/>
    </row>
    <row r="9" spans="1:14" ht="45" x14ac:dyDescent="0.25">
      <c r="G9" s="274" t="s">
        <v>1133</v>
      </c>
      <c r="H9" s="274" t="s">
        <v>1134</v>
      </c>
      <c r="I9" s="274" t="s">
        <v>1135</v>
      </c>
      <c r="J9" s="274" t="s">
        <v>1136</v>
      </c>
      <c r="K9" s="274" t="s">
        <v>1137</v>
      </c>
      <c r="L9" s="274" t="s">
        <v>1138</v>
      </c>
      <c r="M9" s="274" t="s">
        <v>1139</v>
      </c>
      <c r="N9" s="274" t="s">
        <v>1140</v>
      </c>
    </row>
    <row r="10" spans="1:14" ht="45" x14ac:dyDescent="0.25">
      <c r="G10" s="274" t="s">
        <v>1141</v>
      </c>
      <c r="H10" s="274" t="s">
        <v>1142</v>
      </c>
      <c r="I10" s="274" t="s">
        <v>1143</v>
      </c>
      <c r="J10" s="274" t="s">
        <v>1144</v>
      </c>
      <c r="K10" s="274" t="s">
        <v>1145</v>
      </c>
      <c r="L10" s="274" t="s">
        <v>1146</v>
      </c>
      <c r="M10" s="274" t="s">
        <v>1147</v>
      </c>
      <c r="N10" s="274" t="s">
        <v>1148</v>
      </c>
    </row>
    <row r="11" spans="1:14" ht="15.75" x14ac:dyDescent="0.25">
      <c r="E11" s="275" t="s">
        <v>1112</v>
      </c>
      <c r="F11" s="276" t="s">
        <v>1113</v>
      </c>
      <c r="G11" s="273">
        <v>772</v>
      </c>
      <c r="H11" s="273">
        <v>865</v>
      </c>
      <c r="I11" s="273">
        <v>19629</v>
      </c>
      <c r="J11" s="273">
        <v>1327</v>
      </c>
      <c r="K11" s="273">
        <v>8177</v>
      </c>
      <c r="L11" s="273">
        <v>8725</v>
      </c>
      <c r="M11" s="273">
        <v>4655</v>
      </c>
      <c r="N11" s="273">
        <v>617</v>
      </c>
    </row>
    <row r="12" spans="1:14" ht="15.75" x14ac:dyDescent="0.25">
      <c r="E12" s="275" t="s">
        <v>71</v>
      </c>
      <c r="F12" s="276" t="s">
        <v>72</v>
      </c>
      <c r="G12" s="273">
        <v>984</v>
      </c>
      <c r="H12" s="273">
        <v>1691</v>
      </c>
      <c r="I12" s="273">
        <v>17429</v>
      </c>
      <c r="J12" s="273">
        <v>1857</v>
      </c>
      <c r="K12" s="273">
        <v>10001</v>
      </c>
      <c r="L12" s="273">
        <v>9496</v>
      </c>
      <c r="M12" s="273">
        <v>5181</v>
      </c>
      <c r="N12" s="273">
        <v>751</v>
      </c>
    </row>
    <row r="13" spans="1:14" ht="15.75" x14ac:dyDescent="0.25">
      <c r="E13" s="275" t="s">
        <v>129</v>
      </c>
      <c r="F13" s="276" t="s">
        <v>130</v>
      </c>
      <c r="G13" s="273">
        <v>695</v>
      </c>
      <c r="H13" s="273">
        <v>1400</v>
      </c>
      <c r="I13" s="273">
        <v>16798</v>
      </c>
      <c r="J13" s="273">
        <v>1318</v>
      </c>
      <c r="K13" s="273">
        <v>5420</v>
      </c>
      <c r="L13" s="273">
        <v>9830</v>
      </c>
      <c r="M13" s="273">
        <v>5547</v>
      </c>
      <c r="N13" s="273">
        <v>776</v>
      </c>
    </row>
    <row r="14" spans="1:14" ht="15.75" x14ac:dyDescent="0.25">
      <c r="E14" s="275" t="s">
        <v>187</v>
      </c>
      <c r="F14" s="276" t="s">
        <v>188</v>
      </c>
      <c r="G14" s="273">
        <v>379</v>
      </c>
      <c r="H14" s="273">
        <v>1070</v>
      </c>
      <c r="I14" s="273">
        <v>15930</v>
      </c>
      <c r="J14" s="273">
        <v>1648</v>
      </c>
      <c r="K14" s="273">
        <v>4054</v>
      </c>
      <c r="L14" s="273">
        <v>10809</v>
      </c>
      <c r="M14" s="273">
        <v>6378</v>
      </c>
      <c r="N14" s="273">
        <v>883</v>
      </c>
    </row>
    <row r="15" spans="1:14" ht="15.75" x14ac:dyDescent="0.25">
      <c r="E15" s="275" t="s">
        <v>69</v>
      </c>
      <c r="F15" s="276" t="s">
        <v>70</v>
      </c>
      <c r="G15" s="273">
        <v>280</v>
      </c>
      <c r="H15" s="273">
        <v>1185</v>
      </c>
      <c r="I15" s="273">
        <v>13920</v>
      </c>
      <c r="J15" s="273">
        <v>2281</v>
      </c>
      <c r="K15" s="273">
        <v>4128</v>
      </c>
      <c r="L15" s="273">
        <v>12139</v>
      </c>
      <c r="M15" s="273">
        <v>5689</v>
      </c>
      <c r="N15" s="273">
        <v>1007</v>
      </c>
    </row>
    <row r="16" spans="1:14" ht="15.75" x14ac:dyDescent="0.25">
      <c r="E16" s="275" t="s">
        <v>71</v>
      </c>
      <c r="F16" s="276" t="s">
        <v>72</v>
      </c>
      <c r="G16" s="273">
        <v>86</v>
      </c>
      <c r="H16" s="273">
        <v>1779</v>
      </c>
      <c r="I16" s="273">
        <v>10941</v>
      </c>
      <c r="J16" s="273">
        <v>3389</v>
      </c>
      <c r="K16" s="273">
        <v>3890</v>
      </c>
      <c r="L16" s="273">
        <v>11752</v>
      </c>
      <c r="M16" s="273">
        <v>4638</v>
      </c>
      <c r="N16" s="273">
        <v>1264</v>
      </c>
    </row>
    <row r="17" spans="5:14" ht="15.75" x14ac:dyDescent="0.25">
      <c r="E17" s="275" t="s">
        <v>133</v>
      </c>
      <c r="F17" s="276" t="s">
        <v>134</v>
      </c>
      <c r="G17" s="273">
        <v>439</v>
      </c>
      <c r="H17" s="273">
        <v>1659</v>
      </c>
      <c r="I17" s="273">
        <v>11147</v>
      </c>
      <c r="J17" s="273">
        <v>1581</v>
      </c>
      <c r="K17" s="273">
        <v>2245</v>
      </c>
      <c r="L17" s="273">
        <v>13727</v>
      </c>
      <c r="M17" s="273">
        <v>3586</v>
      </c>
      <c r="N17" s="273">
        <v>1147</v>
      </c>
    </row>
    <row r="18" spans="5:14" ht="15.75" x14ac:dyDescent="0.25">
      <c r="E18" s="275" t="s">
        <v>187</v>
      </c>
      <c r="F18" s="276" t="s">
        <v>188</v>
      </c>
      <c r="G18" s="273">
        <v>1187</v>
      </c>
      <c r="H18" s="273">
        <v>3014</v>
      </c>
      <c r="I18" s="273">
        <v>11415</v>
      </c>
      <c r="J18" s="273">
        <v>1387</v>
      </c>
      <c r="K18" s="273">
        <v>3280</v>
      </c>
      <c r="L18" s="273">
        <v>11462</v>
      </c>
      <c r="M18" s="273">
        <v>2935</v>
      </c>
      <c r="N18" s="273">
        <v>1031</v>
      </c>
    </row>
    <row r="19" spans="5:14" ht="15.75" x14ac:dyDescent="0.25">
      <c r="E19" s="275" t="s">
        <v>69</v>
      </c>
      <c r="F19" s="276" t="s">
        <v>70</v>
      </c>
      <c r="G19" s="273">
        <v>2069</v>
      </c>
      <c r="H19" s="273">
        <v>2092</v>
      </c>
      <c r="I19" s="273">
        <v>11931</v>
      </c>
      <c r="J19" s="273">
        <v>1213</v>
      </c>
      <c r="K19" s="273">
        <v>2711</v>
      </c>
      <c r="L19" s="273">
        <v>11429</v>
      </c>
      <c r="M19" s="273">
        <v>3386</v>
      </c>
      <c r="N19" s="273">
        <v>560</v>
      </c>
    </row>
    <row r="20" spans="5:14" ht="15.75" x14ac:dyDescent="0.25">
      <c r="E20" s="275" t="s">
        <v>71</v>
      </c>
      <c r="F20" s="276" t="s">
        <v>72</v>
      </c>
      <c r="G20" s="273">
        <v>418</v>
      </c>
      <c r="H20" s="273">
        <v>1978</v>
      </c>
      <c r="I20" s="273">
        <v>12808</v>
      </c>
      <c r="J20" s="273">
        <v>2142</v>
      </c>
      <c r="K20" s="273">
        <v>3881</v>
      </c>
      <c r="L20" s="273">
        <v>11308</v>
      </c>
      <c r="M20" s="273">
        <v>3052</v>
      </c>
      <c r="N20" s="273">
        <v>367</v>
      </c>
    </row>
    <row r="21" spans="5:14" ht="15.75" x14ac:dyDescent="0.25">
      <c r="E21" s="275" t="s">
        <v>138</v>
      </c>
      <c r="F21" s="276" t="s">
        <v>139</v>
      </c>
      <c r="G21" s="273">
        <v>355</v>
      </c>
      <c r="H21" s="273">
        <v>630</v>
      </c>
      <c r="I21" s="273">
        <v>14522</v>
      </c>
      <c r="J21" s="273">
        <v>1979</v>
      </c>
      <c r="K21" s="273">
        <v>2979</v>
      </c>
      <c r="L21" s="273">
        <v>9748</v>
      </c>
      <c r="M21" s="273">
        <v>5052</v>
      </c>
      <c r="N21" s="273">
        <v>212</v>
      </c>
    </row>
    <row r="22" spans="5:14" ht="15.75" x14ac:dyDescent="0.25">
      <c r="E22" s="275" t="s">
        <v>187</v>
      </c>
      <c r="F22" s="276" t="s">
        <v>188</v>
      </c>
      <c r="G22" s="273">
        <v>138</v>
      </c>
      <c r="H22" s="273">
        <v>597</v>
      </c>
      <c r="I22" s="273">
        <v>14234</v>
      </c>
      <c r="J22" s="273">
        <v>1645</v>
      </c>
      <c r="K22" s="273">
        <v>3339</v>
      </c>
      <c r="L22" s="273">
        <v>11568</v>
      </c>
      <c r="M22" s="273">
        <v>4852</v>
      </c>
      <c r="N22" s="273">
        <v>314</v>
      </c>
    </row>
    <row r="23" spans="5:14" ht="15.75" x14ac:dyDescent="0.25">
      <c r="E23" s="275" t="s">
        <v>69</v>
      </c>
      <c r="F23" s="276" t="s">
        <v>70</v>
      </c>
      <c r="G23" s="273">
        <v>138</v>
      </c>
      <c r="H23" s="273">
        <v>1267</v>
      </c>
      <c r="I23" s="273">
        <v>13612</v>
      </c>
      <c r="J23" s="273">
        <v>1078</v>
      </c>
      <c r="K23" s="273">
        <v>5273</v>
      </c>
      <c r="L23" s="273">
        <v>11586</v>
      </c>
      <c r="M23" s="273">
        <v>5743</v>
      </c>
      <c r="N23" s="273">
        <v>406</v>
      </c>
    </row>
    <row r="24" spans="5:14" x14ac:dyDescent="0.25">
      <c r="G24" s="273"/>
      <c r="H24" s="273"/>
      <c r="I24" s="273"/>
      <c r="J24" s="273"/>
      <c r="K24" s="273"/>
      <c r="L24" s="273"/>
      <c r="M24" s="273"/>
      <c r="N24" s="273"/>
    </row>
    <row r="25" spans="5:14" x14ac:dyDescent="0.25">
      <c r="G25" s="273"/>
      <c r="H25" s="273"/>
      <c r="I25" s="273"/>
      <c r="J25" s="273"/>
    </row>
    <row r="26" spans="5:14" ht="15.75" x14ac:dyDescent="0.25">
      <c r="F26" s="276"/>
      <c r="G26" s="273"/>
      <c r="H26" s="273"/>
      <c r="I26" s="273"/>
      <c r="J26" s="273"/>
    </row>
    <row r="27" spans="5:14" ht="15.75" x14ac:dyDescent="0.25">
      <c r="F27" s="276"/>
      <c r="G27" s="273"/>
      <c r="H27" s="273"/>
      <c r="I27" s="273"/>
      <c r="J27" s="273"/>
    </row>
    <row r="28" spans="5:14" ht="15.75" x14ac:dyDescent="0.25">
      <c r="F28" s="276"/>
      <c r="G28" s="273"/>
      <c r="H28" s="273"/>
      <c r="I28" s="273"/>
      <c r="J28" s="273"/>
    </row>
    <row r="29" spans="5:14" ht="15.75" x14ac:dyDescent="0.25">
      <c r="F29" s="276"/>
      <c r="G29" s="273"/>
      <c r="H29" s="273"/>
      <c r="I29" s="273"/>
      <c r="J29" s="273"/>
    </row>
    <row r="30" spans="5:14" ht="15.75" x14ac:dyDescent="0.25">
      <c r="F30" s="276"/>
      <c r="G30" s="273"/>
      <c r="H30" s="273"/>
      <c r="I30" s="273"/>
      <c r="J30" s="273"/>
    </row>
    <row r="31" spans="5:14" ht="15.75" x14ac:dyDescent="0.25">
      <c r="F31" s="276"/>
      <c r="G31" s="273"/>
      <c r="H31" s="273"/>
      <c r="I31" s="273"/>
      <c r="J31" s="273"/>
    </row>
    <row r="32" spans="5:14" ht="15.75" x14ac:dyDescent="0.25">
      <c r="F32" s="276"/>
      <c r="G32" s="273"/>
      <c r="H32" s="273"/>
      <c r="I32" s="273"/>
      <c r="J32" s="273"/>
    </row>
    <row r="33" spans="6:10" ht="15.75" x14ac:dyDescent="0.25">
      <c r="F33" s="276"/>
      <c r="G33" s="273"/>
      <c r="H33" s="273"/>
      <c r="I33" s="273"/>
      <c r="J33" s="273"/>
    </row>
    <row r="34" spans="6:10" ht="15.75" x14ac:dyDescent="0.25">
      <c r="F34" s="276"/>
      <c r="G34" s="273"/>
      <c r="H34" s="273"/>
      <c r="I34" s="273"/>
      <c r="J34" s="273"/>
    </row>
    <row r="35" spans="6:10" ht="15.75" x14ac:dyDescent="0.25">
      <c r="F35" s="276"/>
      <c r="G35" s="273"/>
      <c r="H35" s="273"/>
      <c r="I35" s="273"/>
      <c r="J35" s="273"/>
    </row>
    <row r="36" spans="6:10" ht="15.75" x14ac:dyDescent="0.25">
      <c r="F36" s="276"/>
      <c r="G36" s="273"/>
      <c r="H36" s="273"/>
      <c r="I36" s="273"/>
      <c r="J36" s="273"/>
    </row>
  </sheetData>
  <hyperlinks>
    <hyperlink ref="C1" location="Jegyzék_index!A1" display="Vissza a jegyzékre / Return to the Index" xr:uid="{F9DD575B-68AE-4351-B900-6EF4D3662224}"/>
  </hyperlink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CA65C-0A65-4B4E-A336-A7FBF28A4D37}">
  <dimension ref="A1:L30"/>
  <sheetViews>
    <sheetView zoomScale="75" zoomScaleNormal="75" workbookViewId="0">
      <selection activeCell="C1" sqref="C1"/>
    </sheetView>
  </sheetViews>
  <sheetFormatPr defaultColWidth="9.140625" defaultRowHeight="15.75" x14ac:dyDescent="0.25"/>
  <cols>
    <col min="1" max="1" width="17.42578125" style="277" customWidth="1"/>
    <col min="2" max="2" width="116.85546875" style="277" customWidth="1"/>
    <col min="3" max="4" width="9.140625" style="277"/>
    <col min="5" max="5" width="9.5703125" style="277" bestFit="1" customWidth="1"/>
    <col min="6" max="6" width="9.42578125" style="277" bestFit="1" customWidth="1"/>
    <col min="7" max="7" width="24" style="277" customWidth="1"/>
    <col min="8" max="8" width="21.5703125" style="277" customWidth="1"/>
    <col min="9" max="10" width="19.5703125" style="277" customWidth="1"/>
    <col min="11" max="11" width="17.140625" style="277" customWidth="1"/>
    <col min="12" max="12" width="26.5703125" style="277" customWidth="1"/>
    <col min="13" max="16384" width="9.140625" style="277"/>
  </cols>
  <sheetData>
    <row r="1" spans="1:12" x14ac:dyDescent="0.25">
      <c r="A1" s="277" t="s">
        <v>1149</v>
      </c>
      <c r="B1" s="278" t="s">
        <v>1413</v>
      </c>
      <c r="C1" s="8" t="s">
        <v>53</v>
      </c>
    </row>
    <row r="2" spans="1:12" x14ac:dyDescent="0.25">
      <c r="A2" s="277" t="s">
        <v>54</v>
      </c>
      <c r="B2" s="278" t="s">
        <v>1488</v>
      </c>
    </row>
    <row r="3" spans="1:12" x14ac:dyDescent="0.25">
      <c r="A3" s="277" t="s">
        <v>56</v>
      </c>
      <c r="B3" s="277" t="s">
        <v>1468</v>
      </c>
    </row>
    <row r="4" spans="1:12" x14ac:dyDescent="0.25">
      <c r="A4" s="277" t="s">
        <v>58</v>
      </c>
      <c r="B4" s="277" t="s">
        <v>1150</v>
      </c>
    </row>
    <row r="5" spans="1:12" x14ac:dyDescent="0.25">
      <c r="A5" s="277" t="s">
        <v>60</v>
      </c>
      <c r="B5" s="277" t="s">
        <v>1386</v>
      </c>
    </row>
    <row r="6" spans="1:12" x14ac:dyDescent="0.25">
      <c r="A6" s="277" t="s">
        <v>61</v>
      </c>
      <c r="B6" s="261" t="s">
        <v>1489</v>
      </c>
    </row>
    <row r="9" spans="1:12" ht="47.25" x14ac:dyDescent="0.25">
      <c r="G9" s="279" t="s">
        <v>1085</v>
      </c>
      <c r="H9" s="279" t="s">
        <v>1086</v>
      </c>
      <c r="I9" s="279" t="s">
        <v>1087</v>
      </c>
      <c r="J9" s="279" t="s">
        <v>1088</v>
      </c>
      <c r="K9" s="279" t="s">
        <v>1089</v>
      </c>
      <c r="L9" s="279" t="s">
        <v>1090</v>
      </c>
    </row>
    <row r="10" spans="1:12" ht="47.25" x14ac:dyDescent="0.25">
      <c r="G10" s="280" t="s">
        <v>1091</v>
      </c>
      <c r="H10" s="280" t="s">
        <v>1092</v>
      </c>
      <c r="I10" s="280" t="s">
        <v>1093</v>
      </c>
      <c r="J10" s="280" t="s">
        <v>1094</v>
      </c>
      <c r="K10" s="280" t="s">
        <v>1095</v>
      </c>
      <c r="L10" s="280" t="s">
        <v>1469</v>
      </c>
    </row>
    <row r="11" spans="1:12" x14ac:dyDescent="0.25">
      <c r="E11" s="281" t="s">
        <v>125</v>
      </c>
      <c r="F11" s="282" t="s">
        <v>735</v>
      </c>
      <c r="G11" s="283">
        <v>412</v>
      </c>
      <c r="H11" s="283">
        <v>4915</v>
      </c>
      <c r="I11" s="283">
        <v>1318</v>
      </c>
      <c r="J11" s="283">
        <v>5229</v>
      </c>
      <c r="K11" s="283">
        <v>220</v>
      </c>
      <c r="L11" s="283">
        <v>6658</v>
      </c>
    </row>
    <row r="12" spans="1:12" x14ac:dyDescent="0.25">
      <c r="E12" s="281" t="s">
        <v>127</v>
      </c>
      <c r="F12" s="282" t="s">
        <v>1111</v>
      </c>
      <c r="G12" s="283">
        <v>316</v>
      </c>
      <c r="H12" s="283">
        <v>5570</v>
      </c>
      <c r="I12" s="283">
        <v>1398</v>
      </c>
      <c r="J12" s="283">
        <v>6531</v>
      </c>
      <c r="K12" s="283">
        <v>499</v>
      </c>
      <c r="L12" s="283">
        <v>1983</v>
      </c>
    </row>
    <row r="13" spans="1:12" x14ac:dyDescent="0.25">
      <c r="E13" s="281" t="s">
        <v>1112</v>
      </c>
      <c r="F13" s="282" t="s">
        <v>1113</v>
      </c>
      <c r="G13" s="283">
        <v>393</v>
      </c>
      <c r="H13" s="283">
        <v>5830</v>
      </c>
      <c r="I13" s="283">
        <v>1517</v>
      </c>
      <c r="J13" s="283">
        <v>6503</v>
      </c>
      <c r="K13" s="283">
        <v>243</v>
      </c>
      <c r="L13" s="283">
        <v>1260</v>
      </c>
    </row>
    <row r="14" spans="1:12" x14ac:dyDescent="0.25">
      <c r="E14" s="281" t="s">
        <v>1114</v>
      </c>
      <c r="F14" s="282" t="s">
        <v>1115</v>
      </c>
      <c r="G14" s="283">
        <v>577</v>
      </c>
      <c r="H14" s="283">
        <v>6215</v>
      </c>
      <c r="I14" s="283">
        <v>1505</v>
      </c>
      <c r="J14" s="283">
        <v>6153</v>
      </c>
      <c r="K14" s="283">
        <v>255</v>
      </c>
      <c r="L14" s="283">
        <v>1546</v>
      </c>
    </row>
    <row r="15" spans="1:12" x14ac:dyDescent="0.25">
      <c r="E15" s="281" t="s">
        <v>129</v>
      </c>
      <c r="F15" s="282" t="s">
        <v>736</v>
      </c>
      <c r="G15" s="283">
        <v>673</v>
      </c>
      <c r="H15" s="283">
        <v>5995</v>
      </c>
      <c r="I15" s="283">
        <v>1226</v>
      </c>
      <c r="J15" s="283">
        <v>5956</v>
      </c>
      <c r="K15" s="283">
        <v>175</v>
      </c>
      <c r="L15" s="283">
        <v>575</v>
      </c>
    </row>
    <row r="16" spans="1:12" x14ac:dyDescent="0.25">
      <c r="E16" s="281" t="s">
        <v>131</v>
      </c>
      <c r="F16" s="282" t="s">
        <v>1116</v>
      </c>
      <c r="G16" s="283">
        <v>861</v>
      </c>
      <c r="H16" s="283">
        <v>5510</v>
      </c>
      <c r="I16" s="283">
        <v>881</v>
      </c>
      <c r="J16" s="283">
        <v>5565</v>
      </c>
      <c r="K16" s="283">
        <v>220</v>
      </c>
      <c r="L16" s="283">
        <v>386</v>
      </c>
    </row>
    <row r="17" spans="5:12" x14ac:dyDescent="0.25">
      <c r="E17" s="281" t="s">
        <v>1117</v>
      </c>
      <c r="F17" s="282" t="s">
        <v>1118</v>
      </c>
      <c r="G17" s="283">
        <v>1022</v>
      </c>
      <c r="H17" s="283">
        <v>4828</v>
      </c>
      <c r="I17" s="283">
        <v>832</v>
      </c>
      <c r="J17" s="283">
        <v>5914</v>
      </c>
      <c r="K17" s="283">
        <v>180</v>
      </c>
      <c r="L17" s="283">
        <v>531</v>
      </c>
    </row>
    <row r="18" spans="5:12" x14ac:dyDescent="0.25">
      <c r="E18" s="281" t="s">
        <v>1119</v>
      </c>
      <c r="F18" s="282" t="s">
        <v>1120</v>
      </c>
      <c r="G18" s="283">
        <v>1532</v>
      </c>
      <c r="H18" s="283">
        <v>4190</v>
      </c>
      <c r="I18" s="283">
        <v>989</v>
      </c>
      <c r="J18" s="283">
        <v>4999</v>
      </c>
      <c r="K18" s="283">
        <v>103</v>
      </c>
      <c r="L18" s="283">
        <v>570</v>
      </c>
    </row>
    <row r="19" spans="5:12" x14ac:dyDescent="0.25">
      <c r="E19" s="281" t="s">
        <v>133</v>
      </c>
      <c r="F19" s="282" t="s">
        <v>737</v>
      </c>
      <c r="G19" s="283">
        <v>1701</v>
      </c>
      <c r="H19" s="283">
        <v>3820</v>
      </c>
      <c r="I19" s="283">
        <v>1340</v>
      </c>
      <c r="J19" s="283">
        <v>4103</v>
      </c>
      <c r="K19" s="283">
        <v>228</v>
      </c>
      <c r="L19" s="283">
        <v>977</v>
      </c>
    </row>
    <row r="20" spans="5:12" x14ac:dyDescent="0.25">
      <c r="E20" s="281" t="s">
        <v>1122</v>
      </c>
      <c r="F20" s="282" t="s">
        <v>1123</v>
      </c>
      <c r="G20" s="283">
        <v>1107</v>
      </c>
      <c r="H20" s="283">
        <v>3182</v>
      </c>
      <c r="I20" s="283">
        <v>1992</v>
      </c>
      <c r="J20" s="283">
        <v>4329</v>
      </c>
      <c r="K20" s="283">
        <v>448</v>
      </c>
      <c r="L20" s="283">
        <v>1885</v>
      </c>
    </row>
    <row r="21" spans="5:12" x14ac:dyDescent="0.25">
      <c r="E21" s="281" t="s">
        <v>138</v>
      </c>
      <c r="F21" s="282" t="s">
        <v>738</v>
      </c>
      <c r="G21" s="283">
        <v>740</v>
      </c>
      <c r="H21" s="283">
        <v>3887</v>
      </c>
      <c r="I21" s="283">
        <v>1111</v>
      </c>
      <c r="J21" s="283">
        <v>4987</v>
      </c>
      <c r="K21" s="283">
        <v>229</v>
      </c>
      <c r="L21" s="283">
        <v>1575</v>
      </c>
    </row>
    <row r="22" spans="5:12" x14ac:dyDescent="0.25">
      <c r="E22" s="281" t="s">
        <v>1127</v>
      </c>
      <c r="F22" s="282" t="s">
        <v>1128</v>
      </c>
      <c r="G22" s="283">
        <v>586</v>
      </c>
      <c r="H22" s="283">
        <v>3824</v>
      </c>
      <c r="I22" s="283">
        <v>1220</v>
      </c>
      <c r="J22" s="283">
        <v>4589</v>
      </c>
      <c r="K22" s="283">
        <v>283</v>
      </c>
      <c r="L22" s="283">
        <v>1493</v>
      </c>
    </row>
    <row r="25" spans="5:12" x14ac:dyDescent="0.25">
      <c r="E25" s="281"/>
    </row>
    <row r="26" spans="5:12" x14ac:dyDescent="0.25">
      <c r="E26" s="281"/>
    </row>
    <row r="27" spans="5:12" x14ac:dyDescent="0.25">
      <c r="E27" s="281"/>
    </row>
    <row r="28" spans="5:12" x14ac:dyDescent="0.25">
      <c r="E28" s="281"/>
    </row>
    <row r="29" spans="5:12" x14ac:dyDescent="0.25">
      <c r="E29" s="281"/>
    </row>
    <row r="30" spans="5:12" x14ac:dyDescent="0.25">
      <c r="E30" s="281"/>
    </row>
  </sheetData>
  <hyperlinks>
    <hyperlink ref="C1" location="Jegyzék_index!A1" display="Vissza a jegyzékre / Return to the Index" xr:uid="{0F6BE46D-380C-41B6-9F3C-1EC5064AFFDA}"/>
  </hyperlinks>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61BB7E-03A1-440B-8F62-CA0BFE8285EC}">
  <dimension ref="A1:J39"/>
  <sheetViews>
    <sheetView showGridLines="0" zoomScale="75" zoomScaleNormal="75" workbookViewId="0">
      <selection activeCell="C1" sqref="C1"/>
    </sheetView>
  </sheetViews>
  <sheetFormatPr defaultColWidth="9.140625" defaultRowHeight="15.75" x14ac:dyDescent="0.25"/>
  <cols>
    <col min="1" max="1" width="12.85546875" style="256" bestFit="1" customWidth="1"/>
    <col min="2" max="2" width="106.28515625" style="256" customWidth="1"/>
    <col min="3" max="3" width="15.42578125" style="256" customWidth="1"/>
    <col min="4" max="4" width="11.7109375" style="256" customWidth="1"/>
    <col min="5" max="5" width="9.85546875" style="256" customWidth="1"/>
    <col min="6" max="6" width="18" style="256" bestFit="1" customWidth="1"/>
    <col min="7" max="7" width="18.7109375" style="256" bestFit="1" customWidth="1"/>
    <col min="8" max="8" width="19.85546875" style="256" bestFit="1" customWidth="1"/>
    <col min="9" max="9" width="20.85546875" style="256" customWidth="1"/>
    <col min="10" max="10" width="23.42578125" style="256" bestFit="1" customWidth="1"/>
    <col min="11" max="11" width="9.140625" style="256"/>
    <col min="12" max="12" width="10.7109375" style="256" customWidth="1"/>
    <col min="13" max="13" width="14.5703125" style="256" customWidth="1"/>
    <col min="14" max="14" width="13.85546875" style="256" customWidth="1"/>
    <col min="15" max="15" width="16.42578125" style="256" customWidth="1"/>
    <col min="16" max="16" width="17.7109375" style="256" customWidth="1"/>
    <col min="17" max="17" width="23" style="256" customWidth="1"/>
    <col min="18" max="16384" width="9.140625" style="256"/>
  </cols>
  <sheetData>
    <row r="1" spans="1:10" x14ac:dyDescent="0.25">
      <c r="A1" s="254" t="s">
        <v>51</v>
      </c>
      <c r="B1" s="255" t="s">
        <v>1151</v>
      </c>
      <c r="C1" s="8" t="s">
        <v>53</v>
      </c>
      <c r="D1" s="19"/>
    </row>
    <row r="2" spans="1:10" x14ac:dyDescent="0.25">
      <c r="A2" s="254" t="s">
        <v>54</v>
      </c>
      <c r="B2" s="255" t="s">
        <v>1152</v>
      </c>
      <c r="C2" s="255"/>
      <c r="D2" s="257"/>
    </row>
    <row r="3" spans="1:10" x14ac:dyDescent="0.25">
      <c r="A3" s="254" t="s">
        <v>56</v>
      </c>
      <c r="B3" s="237" t="s">
        <v>1082</v>
      </c>
      <c r="C3" s="237"/>
      <c r="D3" s="257"/>
    </row>
    <row r="4" spans="1:10" x14ac:dyDescent="0.25">
      <c r="A4" s="254" t="s">
        <v>58</v>
      </c>
      <c r="B4" s="258" t="s">
        <v>1083</v>
      </c>
      <c r="C4" s="258"/>
      <c r="D4" s="257"/>
    </row>
    <row r="5" spans="1:10" x14ac:dyDescent="0.25">
      <c r="A5" s="259" t="s">
        <v>60</v>
      </c>
      <c r="B5" s="284" t="s">
        <v>1153</v>
      </c>
      <c r="C5" s="284"/>
      <c r="D5" s="257"/>
    </row>
    <row r="6" spans="1:10" x14ac:dyDescent="0.25">
      <c r="A6" s="259" t="s">
        <v>61</v>
      </c>
      <c r="B6" s="284" t="s">
        <v>1490</v>
      </c>
      <c r="C6" s="284"/>
      <c r="D6" s="257"/>
    </row>
    <row r="11" spans="1:10" ht="63" x14ac:dyDescent="0.25">
      <c r="F11" s="262" t="s">
        <v>1154</v>
      </c>
      <c r="G11" s="262" t="s">
        <v>1155</v>
      </c>
      <c r="H11" s="262" t="s">
        <v>1156</v>
      </c>
      <c r="I11" s="262" t="s">
        <v>1157</v>
      </c>
      <c r="J11" s="262" t="s">
        <v>1158</v>
      </c>
    </row>
    <row r="12" spans="1:10" ht="63" x14ac:dyDescent="0.25">
      <c r="F12" s="262" t="s">
        <v>1159</v>
      </c>
      <c r="G12" s="262" t="s">
        <v>1160</v>
      </c>
      <c r="H12" s="262" t="s">
        <v>1161</v>
      </c>
      <c r="I12" s="262" t="s">
        <v>1470</v>
      </c>
      <c r="J12" s="262" t="s">
        <v>1471</v>
      </c>
    </row>
    <row r="13" spans="1:10" x14ac:dyDescent="0.25">
      <c r="D13" s="256" t="s">
        <v>113</v>
      </c>
      <c r="E13" s="256" t="s">
        <v>732</v>
      </c>
      <c r="F13" s="263">
        <v>703</v>
      </c>
      <c r="G13" s="263"/>
      <c r="H13" s="263"/>
      <c r="I13" s="263">
        <v>26.339969372128635</v>
      </c>
      <c r="J13" s="263">
        <v>90.697674418604649</v>
      </c>
    </row>
    <row r="14" spans="1:10" x14ac:dyDescent="0.25">
      <c r="D14" s="256" t="s">
        <v>115</v>
      </c>
      <c r="E14" s="256" t="s">
        <v>1096</v>
      </c>
      <c r="F14" s="263">
        <v>855</v>
      </c>
      <c r="G14" s="263"/>
      <c r="H14" s="263"/>
      <c r="I14" s="263">
        <v>7.2046109510086458</v>
      </c>
      <c r="J14" s="263">
        <v>77.777777777777786</v>
      </c>
    </row>
    <row r="15" spans="1:10" x14ac:dyDescent="0.25">
      <c r="D15" s="256" t="s">
        <v>1097</v>
      </c>
      <c r="E15" s="256" t="s">
        <v>1098</v>
      </c>
      <c r="F15" s="263">
        <v>1521</v>
      </c>
      <c r="G15" s="263"/>
      <c r="H15" s="263"/>
      <c r="I15" s="263">
        <v>14.619460500963392</v>
      </c>
      <c r="J15" s="263">
        <v>59.472817133443165</v>
      </c>
    </row>
    <row r="16" spans="1:10" x14ac:dyDescent="0.25">
      <c r="D16" s="256" t="s">
        <v>1099</v>
      </c>
      <c r="E16" s="256" t="s">
        <v>1100</v>
      </c>
      <c r="F16" s="263">
        <v>1705</v>
      </c>
      <c r="G16" s="263"/>
      <c r="H16" s="263"/>
      <c r="I16" s="263">
        <v>14.74117243743572</v>
      </c>
      <c r="J16" s="263">
        <v>61.976744186046503</v>
      </c>
    </row>
    <row r="17" spans="4:10" x14ac:dyDescent="0.25">
      <c r="D17" s="256" t="s">
        <v>117</v>
      </c>
      <c r="E17" s="256" t="s">
        <v>733</v>
      </c>
      <c r="F17" s="263">
        <v>1823</v>
      </c>
      <c r="G17" s="263"/>
      <c r="H17" s="263"/>
      <c r="I17" s="263">
        <v>19.465471960451104</v>
      </c>
      <c r="J17" s="263">
        <v>86.349206349206355</v>
      </c>
    </row>
    <row r="18" spans="4:10" x14ac:dyDescent="0.25">
      <c r="D18" s="256" t="s">
        <v>119</v>
      </c>
      <c r="E18" s="256" t="s">
        <v>1101</v>
      </c>
      <c r="F18" s="263">
        <v>2175</v>
      </c>
      <c r="G18" s="263"/>
      <c r="H18" s="263"/>
      <c r="I18" s="263">
        <v>17.971257150830194</v>
      </c>
      <c r="J18" s="263">
        <v>79.270186335403722</v>
      </c>
    </row>
    <row r="19" spans="4:10" x14ac:dyDescent="0.25">
      <c r="D19" s="256" t="s">
        <v>1102</v>
      </c>
      <c r="E19" s="256" t="s">
        <v>1103</v>
      </c>
      <c r="F19" s="263">
        <v>1822</v>
      </c>
      <c r="G19" s="263"/>
      <c r="H19" s="263"/>
      <c r="I19" s="263">
        <v>25.965112953960539</v>
      </c>
      <c r="J19" s="263">
        <v>85.73788546255507</v>
      </c>
    </row>
    <row r="20" spans="4:10" x14ac:dyDescent="0.25">
      <c r="D20" s="256" t="s">
        <v>1104</v>
      </c>
      <c r="E20" s="256" t="s">
        <v>1105</v>
      </c>
      <c r="F20" s="263">
        <v>2194</v>
      </c>
      <c r="G20" s="263"/>
      <c r="H20" s="263"/>
      <c r="I20" s="263">
        <v>25.839514497639922</v>
      </c>
      <c r="J20" s="263">
        <v>88.674321503131523</v>
      </c>
    </row>
    <row r="21" spans="4:10" x14ac:dyDescent="0.25">
      <c r="D21" s="256" t="s">
        <v>121</v>
      </c>
      <c r="E21" s="256" t="s">
        <v>734</v>
      </c>
      <c r="F21" s="263"/>
      <c r="G21" s="263">
        <v>2010</v>
      </c>
      <c r="H21" s="263">
        <v>0</v>
      </c>
      <c r="I21" s="263">
        <v>25.430680885972105</v>
      </c>
      <c r="J21" s="263">
        <v>89.408602150537632</v>
      </c>
    </row>
    <row r="22" spans="4:10" x14ac:dyDescent="0.25">
      <c r="D22" s="256" t="s">
        <v>123</v>
      </c>
      <c r="E22" s="256" t="s">
        <v>1106</v>
      </c>
      <c r="F22" s="263"/>
      <c r="G22" s="263">
        <v>1842</v>
      </c>
      <c r="H22" s="263">
        <v>120</v>
      </c>
      <c r="I22" s="263">
        <v>31.724627395315824</v>
      </c>
      <c r="J22" s="263">
        <v>87.293064876957487</v>
      </c>
    </row>
    <row r="23" spans="4:10" x14ac:dyDescent="0.25">
      <c r="D23" s="256" t="s">
        <v>1107</v>
      </c>
      <c r="E23" s="256" t="s">
        <v>1108</v>
      </c>
      <c r="F23" s="263"/>
      <c r="G23" s="263">
        <v>2193</v>
      </c>
      <c r="H23" s="263">
        <v>34</v>
      </c>
      <c r="I23" s="263">
        <v>29.699531934168803</v>
      </c>
      <c r="J23" s="263">
        <v>87.341128622267419</v>
      </c>
    </row>
    <row r="24" spans="4:10" x14ac:dyDescent="0.25">
      <c r="D24" s="256" t="s">
        <v>1109</v>
      </c>
      <c r="E24" s="256" t="s">
        <v>1110</v>
      </c>
      <c r="F24" s="263"/>
      <c r="G24" s="263">
        <v>1669</v>
      </c>
      <c r="H24" s="263">
        <v>409</v>
      </c>
      <c r="I24" s="263">
        <v>24.705213808779654</v>
      </c>
      <c r="J24" s="263">
        <v>90.454284071305352</v>
      </c>
    </row>
    <row r="25" spans="4:10" x14ac:dyDescent="0.25">
      <c r="D25" s="256" t="s">
        <v>125</v>
      </c>
      <c r="E25" s="256" t="s">
        <v>735</v>
      </c>
      <c r="F25" s="263"/>
      <c r="G25" s="263">
        <v>1406</v>
      </c>
      <c r="H25" s="263">
        <v>199</v>
      </c>
      <c r="I25" s="263">
        <v>35.348693366321321</v>
      </c>
      <c r="J25" s="263">
        <v>87.839020122484683</v>
      </c>
    </row>
    <row r="26" spans="4:10" x14ac:dyDescent="0.25">
      <c r="D26" s="256" t="s">
        <v>127</v>
      </c>
      <c r="E26" s="256" t="s">
        <v>1111</v>
      </c>
      <c r="F26" s="263"/>
      <c r="G26" s="263">
        <v>1743</v>
      </c>
      <c r="H26" s="263">
        <v>280</v>
      </c>
      <c r="I26" s="263">
        <v>27.046263345195733</v>
      </c>
      <c r="J26" s="263">
        <v>90.18218623481782</v>
      </c>
    </row>
    <row r="27" spans="4:10" x14ac:dyDescent="0.25">
      <c r="D27" s="256" t="s">
        <v>1112</v>
      </c>
      <c r="E27" s="256" t="s">
        <v>1113</v>
      </c>
      <c r="F27" s="263"/>
      <c r="G27" s="263">
        <v>930</v>
      </c>
      <c r="H27" s="263">
        <v>559</v>
      </c>
      <c r="I27" s="263">
        <v>22.612197928653625</v>
      </c>
      <c r="J27" s="263">
        <v>82.888040712468197</v>
      </c>
    </row>
    <row r="28" spans="4:10" x14ac:dyDescent="0.25">
      <c r="D28" s="256" t="s">
        <v>1114</v>
      </c>
      <c r="E28" s="256" t="s">
        <v>1115</v>
      </c>
      <c r="G28" s="256">
        <v>1111</v>
      </c>
      <c r="H28" s="256">
        <v>695</v>
      </c>
      <c r="I28" s="263">
        <v>22.658013544018058</v>
      </c>
      <c r="J28" s="263">
        <v>50.871731008717312</v>
      </c>
    </row>
    <row r="29" spans="4:10" x14ac:dyDescent="0.25">
      <c r="D29" s="256" t="s">
        <v>129</v>
      </c>
      <c r="E29" s="256" t="s">
        <v>736</v>
      </c>
      <c r="G29" s="256">
        <v>805</v>
      </c>
      <c r="H29" s="256">
        <v>555</v>
      </c>
      <c r="I29" s="263">
        <v>29.117562517964934</v>
      </c>
      <c r="J29" s="263">
        <v>81.786771964461991</v>
      </c>
    </row>
    <row r="30" spans="4:10" x14ac:dyDescent="0.25">
      <c r="D30" s="256" t="s">
        <v>131</v>
      </c>
      <c r="E30" s="256" t="s">
        <v>1116</v>
      </c>
      <c r="G30" s="256">
        <v>461</v>
      </c>
      <c r="H30" s="256">
        <v>171</v>
      </c>
      <c r="I30" s="263">
        <v>19.698019116221083</v>
      </c>
      <c r="J30" s="263">
        <v>43.530239099859351</v>
      </c>
    </row>
    <row r="31" spans="4:10" x14ac:dyDescent="0.25">
      <c r="D31" s="256" t="s">
        <v>1117</v>
      </c>
      <c r="E31" s="256" t="s">
        <v>1118</v>
      </c>
      <c r="G31" s="256">
        <v>687</v>
      </c>
      <c r="H31" s="256">
        <v>317</v>
      </c>
      <c r="I31" s="263">
        <v>19.349747474747474</v>
      </c>
      <c r="J31" s="263">
        <v>43.230016313213703</v>
      </c>
    </row>
    <row r="32" spans="4:10" x14ac:dyDescent="0.25">
      <c r="D32" s="256" t="s">
        <v>1119</v>
      </c>
      <c r="E32" s="256" t="s">
        <v>1120</v>
      </c>
      <c r="G32" s="256">
        <v>667</v>
      </c>
      <c r="H32" s="256">
        <v>374</v>
      </c>
      <c r="I32" s="263">
        <v>20.893307612405401</v>
      </c>
      <c r="J32" s="263">
        <v>48.863636363636367</v>
      </c>
    </row>
    <row r="33" spans="4:10" x14ac:dyDescent="0.25">
      <c r="D33" s="256" t="s">
        <v>133</v>
      </c>
      <c r="E33" s="256" t="s">
        <v>737</v>
      </c>
      <c r="F33" s="256">
        <v>1624</v>
      </c>
      <c r="I33" s="263">
        <v>24.680154715858375</v>
      </c>
      <c r="J33" s="263">
        <v>50.813743218806508</v>
      </c>
    </row>
    <row r="34" spans="4:10" x14ac:dyDescent="0.25">
      <c r="D34" s="256" t="s">
        <v>135</v>
      </c>
      <c r="E34" s="256" t="s">
        <v>1121</v>
      </c>
      <c r="F34" s="256">
        <v>2036</v>
      </c>
      <c r="I34" s="263">
        <v>20.673076923076923</v>
      </c>
      <c r="J34" s="263">
        <v>77.701778385772911</v>
      </c>
    </row>
    <row r="35" spans="4:10" x14ac:dyDescent="0.25">
      <c r="D35" s="256" t="s">
        <v>1122</v>
      </c>
      <c r="E35" s="256" t="s">
        <v>1123</v>
      </c>
      <c r="F35" s="256">
        <v>1886</v>
      </c>
      <c r="I35" s="263">
        <v>28.047011027278003</v>
      </c>
      <c r="J35" s="263">
        <v>89.808587687532338</v>
      </c>
    </row>
    <row r="36" spans="4:10" x14ac:dyDescent="0.25">
      <c r="D36" s="256" t="s">
        <v>1124</v>
      </c>
      <c r="E36" s="256" t="s">
        <v>1125</v>
      </c>
      <c r="F36" s="256">
        <v>2525</v>
      </c>
      <c r="I36" s="263">
        <v>45.345901363406831</v>
      </c>
      <c r="J36" s="263">
        <v>90.274684484038602</v>
      </c>
    </row>
    <row r="37" spans="4:10" x14ac:dyDescent="0.25">
      <c r="D37" s="256" t="s">
        <v>138</v>
      </c>
      <c r="E37" s="256" t="s">
        <v>738</v>
      </c>
      <c r="F37" s="256">
        <v>2451</v>
      </c>
      <c r="I37" s="263">
        <v>40.522342379106306</v>
      </c>
      <c r="J37" s="263">
        <v>91.993957703927492</v>
      </c>
    </row>
    <row r="38" spans="4:10" x14ac:dyDescent="0.25">
      <c r="D38" s="256" t="s">
        <v>140</v>
      </c>
      <c r="E38" s="256" t="s">
        <v>1126</v>
      </c>
      <c r="F38" s="256">
        <v>1867</v>
      </c>
      <c r="I38" s="263">
        <v>48.790697674418603</v>
      </c>
      <c r="J38" s="263">
        <v>98.236415633937085</v>
      </c>
    </row>
    <row r="39" spans="4:10" x14ac:dyDescent="0.25">
      <c r="D39" s="256" t="s">
        <v>1127</v>
      </c>
      <c r="E39" s="256" t="s">
        <v>1128</v>
      </c>
      <c r="F39" s="256">
        <v>1125</v>
      </c>
      <c r="I39" s="263">
        <v>32.26678684091933</v>
      </c>
      <c r="J39" s="263">
        <v>94.762569832402235</v>
      </c>
    </row>
  </sheetData>
  <hyperlinks>
    <hyperlink ref="C1" location="Jegyzék_index!A1" display="Vissza a jegyzékre / Return to the Index" xr:uid="{0AF97C00-8DBB-48E5-9AED-30768C54CC78}"/>
  </hyperlinks>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046F59-37A5-41BE-A19F-24B2039A647B}">
  <dimension ref="A1:K31"/>
  <sheetViews>
    <sheetView zoomScale="75" zoomScaleNormal="75" workbookViewId="0"/>
  </sheetViews>
  <sheetFormatPr defaultColWidth="9.140625" defaultRowHeight="15.75" x14ac:dyDescent="0.25"/>
  <cols>
    <col min="1" max="1" width="12.5703125" style="277" bestFit="1" customWidth="1"/>
    <col min="2" max="2" width="120.42578125" style="277" customWidth="1"/>
    <col min="3" max="3" width="9.140625" style="277"/>
    <col min="4" max="4" width="17.5703125" style="277" bestFit="1" customWidth="1"/>
    <col min="5" max="16384" width="9.140625" style="277"/>
  </cols>
  <sheetData>
    <row r="1" spans="1:11" x14ac:dyDescent="0.25">
      <c r="A1" s="285" t="s">
        <v>51</v>
      </c>
      <c r="B1" s="278" t="s">
        <v>1162</v>
      </c>
      <c r="C1" s="8" t="s">
        <v>53</v>
      </c>
    </row>
    <row r="2" spans="1:11" x14ac:dyDescent="0.25">
      <c r="A2" s="285" t="s">
        <v>54</v>
      </c>
      <c r="B2" s="278" t="s">
        <v>1163</v>
      </c>
    </row>
    <row r="3" spans="1:11" x14ac:dyDescent="0.25">
      <c r="A3" s="285" t="s">
        <v>56</v>
      </c>
      <c r="B3" s="286" t="s">
        <v>1164</v>
      </c>
    </row>
    <row r="4" spans="1:11" x14ac:dyDescent="0.25">
      <c r="A4" s="285" t="s">
        <v>58</v>
      </c>
      <c r="B4" s="287" t="s">
        <v>1422</v>
      </c>
    </row>
    <row r="5" spans="1:11" x14ac:dyDescent="0.25">
      <c r="A5" s="288" t="s">
        <v>60</v>
      </c>
      <c r="B5" s="289" t="s">
        <v>1153</v>
      </c>
    </row>
    <row r="6" spans="1:11" x14ac:dyDescent="0.25">
      <c r="A6" s="288" t="s">
        <v>61</v>
      </c>
      <c r="B6" s="289" t="s">
        <v>1490</v>
      </c>
    </row>
    <row r="7" spans="1:11" x14ac:dyDescent="0.25">
      <c r="A7" s="288"/>
      <c r="B7" s="289"/>
    </row>
    <row r="8" spans="1:11" x14ac:dyDescent="0.25">
      <c r="A8" s="288"/>
      <c r="B8" s="289"/>
    </row>
    <row r="10" spans="1:11" x14ac:dyDescent="0.25">
      <c r="E10" s="277" t="s">
        <v>1112</v>
      </c>
      <c r="F10" s="277" t="s">
        <v>1117</v>
      </c>
      <c r="G10" s="277" t="s">
        <v>1122</v>
      </c>
      <c r="H10" s="277" t="s">
        <v>1127</v>
      </c>
    </row>
    <row r="11" spans="1:11" x14ac:dyDescent="0.25">
      <c r="E11" s="283" t="s">
        <v>1113</v>
      </c>
      <c r="F11" s="283" t="s">
        <v>1118</v>
      </c>
      <c r="G11" s="283" t="s">
        <v>1123</v>
      </c>
      <c r="H11" s="283" t="s">
        <v>1128</v>
      </c>
    </row>
    <row r="12" spans="1:11" x14ac:dyDescent="0.25">
      <c r="D12" s="277" t="s">
        <v>1165</v>
      </c>
      <c r="E12" s="290">
        <v>810.63829787234044</v>
      </c>
      <c r="F12" s="290">
        <v>830.64516129032256</v>
      </c>
      <c r="G12" s="290">
        <v>1052.8169014084506</v>
      </c>
      <c r="H12" s="290">
        <v>1664.5768025078371</v>
      </c>
      <c r="J12" s="291"/>
      <c r="K12" s="291"/>
    </row>
    <row r="13" spans="1:11" x14ac:dyDescent="0.25">
      <c r="D13" s="277" t="s">
        <v>1166</v>
      </c>
      <c r="E13" s="290">
        <v>812.5</v>
      </c>
      <c r="F13" s="290">
        <v>994.11764705882354</v>
      </c>
      <c r="G13" s="290">
        <v>1176.2820512820513</v>
      </c>
      <c r="H13" s="290">
        <v>1552.0134228187922</v>
      </c>
      <c r="J13" s="291"/>
      <c r="K13" s="291"/>
    </row>
    <row r="14" spans="1:11" x14ac:dyDescent="0.25">
      <c r="D14" s="277" t="s">
        <v>185</v>
      </c>
      <c r="E14" s="290">
        <v>902.83209999999997</v>
      </c>
      <c r="F14" s="290">
        <v>958.26179999999999</v>
      </c>
      <c r="G14" s="290">
        <v>1015.553</v>
      </c>
      <c r="H14" s="290">
        <v>1351.5920000000001</v>
      </c>
      <c r="J14" s="291"/>
      <c r="K14" s="291"/>
    </row>
    <row r="15" spans="1:11" x14ac:dyDescent="0.25">
      <c r="D15" s="277" t="s">
        <v>1167</v>
      </c>
      <c r="E15" s="290">
        <v>578.9473684210526</v>
      </c>
      <c r="F15" s="290">
        <v>761.50627615062763</v>
      </c>
      <c r="G15" s="290">
        <v>866.66666666666663</v>
      </c>
      <c r="H15" s="290">
        <v>1243.2432432432433</v>
      </c>
      <c r="J15" s="291"/>
      <c r="K15" s="291"/>
    </row>
    <row r="16" spans="1:11" x14ac:dyDescent="0.25">
      <c r="D16" s="277" t="s">
        <v>1168</v>
      </c>
      <c r="E16" s="290">
        <v>626.60944206008583</v>
      </c>
      <c r="F16" s="290">
        <v>696.74185463659148</v>
      </c>
      <c r="G16" s="290">
        <v>779.58236658932708</v>
      </c>
      <c r="H16" s="290">
        <v>946.0580912863071</v>
      </c>
      <c r="J16" s="291"/>
      <c r="K16" s="291"/>
    </row>
    <row r="17" spans="4:11" x14ac:dyDescent="0.25">
      <c r="D17" s="277" t="s">
        <v>1169</v>
      </c>
      <c r="E17" s="290">
        <v>541.87192118226596</v>
      </c>
      <c r="F17" s="290">
        <v>590.16393442622962</v>
      </c>
      <c r="G17" s="290">
        <v>690.08264462809916</v>
      </c>
      <c r="H17" s="290">
        <v>906.45161290322585</v>
      </c>
      <c r="J17" s="291"/>
      <c r="K17" s="291"/>
    </row>
    <row r="18" spans="4:11" x14ac:dyDescent="0.25">
      <c r="D18" s="277" t="s">
        <v>1170</v>
      </c>
      <c r="E18" s="290">
        <v>543.54354354354359</v>
      </c>
      <c r="F18" s="290">
        <v>651.16279069767438</v>
      </c>
      <c r="G18" s="290">
        <v>680.4979253112034</v>
      </c>
      <c r="H18" s="290">
        <v>900</v>
      </c>
      <c r="J18" s="291"/>
      <c r="K18" s="291"/>
    </row>
    <row r="19" spans="4:11" x14ac:dyDescent="0.25">
      <c r="D19" s="277" t="s">
        <v>792</v>
      </c>
      <c r="E19" s="290">
        <v>559.35613682092549</v>
      </c>
      <c r="F19" s="290">
        <v>599.80713596914177</v>
      </c>
      <c r="G19" s="290">
        <v>669.62524654832339</v>
      </c>
      <c r="H19" s="290">
        <v>884.43935926773452</v>
      </c>
      <c r="J19" s="291"/>
      <c r="K19" s="291"/>
    </row>
    <row r="20" spans="4:11" x14ac:dyDescent="0.25">
      <c r="D20" s="277" t="s">
        <v>1171</v>
      </c>
      <c r="E20" s="290">
        <v>557.56207674943562</v>
      </c>
      <c r="F20" s="290">
        <v>636.92946058091286</v>
      </c>
      <c r="G20" s="290">
        <v>653.39578454332559</v>
      </c>
      <c r="H20" s="290">
        <v>860.21505376344078</v>
      </c>
      <c r="J20" s="291"/>
      <c r="K20" s="291"/>
    </row>
    <row r="21" spans="4:11" x14ac:dyDescent="0.25">
      <c r="D21" s="277" t="s">
        <v>1172</v>
      </c>
      <c r="E21" s="290">
        <v>541.31736526946111</v>
      </c>
      <c r="F21" s="290">
        <v>538.77551020408168</v>
      </c>
      <c r="G21" s="290">
        <v>665.08313539192397</v>
      </c>
      <c r="H21" s="290">
        <v>823.29317269076307</v>
      </c>
      <c r="J21" s="291"/>
      <c r="K21" s="291"/>
    </row>
    <row r="22" spans="4:11" x14ac:dyDescent="0.25">
      <c r="D22" s="277" t="s">
        <v>1173</v>
      </c>
      <c r="E22" s="290">
        <v>449.15254237288138</v>
      </c>
      <c r="F22" s="290">
        <v>452.9801324503311</v>
      </c>
      <c r="G22" s="290">
        <v>509.375</v>
      </c>
      <c r="H22" s="290">
        <v>729.0322580645161</v>
      </c>
      <c r="J22" s="291"/>
      <c r="K22" s="291"/>
    </row>
    <row r="23" spans="4:11" x14ac:dyDescent="0.25">
      <c r="D23" s="277" t="s">
        <v>1174</v>
      </c>
      <c r="E23" s="290">
        <v>446.30404463040446</v>
      </c>
      <c r="F23" s="290">
        <v>505.41125541125541</v>
      </c>
      <c r="G23" s="290">
        <v>535.14376996805106</v>
      </c>
      <c r="H23" s="290">
        <v>720.28985507246375</v>
      </c>
      <c r="J23" s="291"/>
      <c r="K23" s="291"/>
    </row>
    <row r="24" spans="4:11" x14ac:dyDescent="0.25">
      <c r="D24" s="277" t="s">
        <v>1175</v>
      </c>
      <c r="E24" s="290">
        <v>438.80597014925371</v>
      </c>
      <c r="F24" s="290">
        <v>497.86096256684493</v>
      </c>
      <c r="G24" s="290">
        <v>548.78048780487802</v>
      </c>
      <c r="H24" s="290">
        <v>711.86440677966095</v>
      </c>
      <c r="J24" s="291"/>
      <c r="K24" s="291"/>
    </row>
    <row r="25" spans="4:11" x14ac:dyDescent="0.25">
      <c r="D25" s="277" t="s">
        <v>1176</v>
      </c>
      <c r="E25" s="290">
        <v>430.03412969283278</v>
      </c>
      <c r="F25" s="290">
        <v>494.59459459459464</v>
      </c>
      <c r="G25" s="290">
        <v>575.68238213399502</v>
      </c>
      <c r="H25" s="290">
        <v>702.83018867924534</v>
      </c>
      <c r="J25" s="291"/>
      <c r="K25" s="291"/>
    </row>
    <row r="26" spans="4:11" x14ac:dyDescent="0.25">
      <c r="D26" s="277" t="s">
        <v>1177</v>
      </c>
      <c r="E26" s="290">
        <v>609.26700000000005</v>
      </c>
      <c r="F26" s="290">
        <v>601.42200000000003</v>
      </c>
      <c r="G26" s="290">
        <v>568.92783333333341</v>
      </c>
      <c r="H26" s="290">
        <v>675.46199999999999</v>
      </c>
      <c r="J26" s="291"/>
      <c r="K26" s="291"/>
    </row>
    <row r="27" spans="4:11" x14ac:dyDescent="0.25">
      <c r="D27" s="277" t="s">
        <v>1178</v>
      </c>
      <c r="E27" s="290">
        <v>446.60194174757282</v>
      </c>
      <c r="F27" s="290">
        <v>494.90445859872614</v>
      </c>
      <c r="G27" s="290">
        <v>541.501976284585</v>
      </c>
      <c r="H27" s="290">
        <v>602.75862068965523</v>
      </c>
      <c r="J27" s="291"/>
      <c r="K27" s="291"/>
    </row>
    <row r="28" spans="4:11" x14ac:dyDescent="0.25">
      <c r="D28" s="277" t="s">
        <v>1179</v>
      </c>
      <c r="E28" s="290">
        <v>408.75576036866357</v>
      </c>
      <c r="F28" s="290">
        <v>423.45679012345681</v>
      </c>
      <c r="G28" s="290">
        <v>540.68006249999996</v>
      </c>
      <c r="H28" s="290">
        <v>577.27272727272725</v>
      </c>
      <c r="J28" s="291"/>
      <c r="K28" s="291"/>
    </row>
    <row r="29" spans="4:11" x14ac:dyDescent="0.25">
      <c r="D29" s="277" t="s">
        <v>1180</v>
      </c>
      <c r="E29" s="290">
        <v>384.92</v>
      </c>
      <c r="F29" s="290"/>
      <c r="G29" s="290"/>
      <c r="H29" s="290">
        <v>570.52723529411765</v>
      </c>
      <c r="J29" s="291"/>
      <c r="K29" s="291"/>
    </row>
    <row r="30" spans="4:11" x14ac:dyDescent="0.25">
      <c r="D30" s="277" t="s">
        <v>1181</v>
      </c>
      <c r="E30" s="290">
        <v>411.96581196581195</v>
      </c>
      <c r="F30" s="290">
        <v>478.26086956521743</v>
      </c>
      <c r="G30" s="290">
        <v>525.51020408163265</v>
      </c>
      <c r="H30" s="290">
        <v>533.33333333333337</v>
      </c>
      <c r="J30" s="291"/>
      <c r="K30" s="291"/>
    </row>
    <row r="31" spans="4:11" x14ac:dyDescent="0.25">
      <c r="J31" s="291"/>
      <c r="K31" s="291"/>
    </row>
  </sheetData>
  <hyperlinks>
    <hyperlink ref="C1" location="Jegyzék_index!A1" display="Vissza a jegyzékre / Return to the Index" xr:uid="{29DBF77F-5742-4FC0-9F76-A83AD4C6457D}"/>
  </hyperlinks>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0D960A-1302-4570-93E6-2B7AE20164B4}">
  <dimension ref="A1:O18"/>
  <sheetViews>
    <sheetView zoomScale="75" zoomScaleNormal="75" workbookViewId="0"/>
  </sheetViews>
  <sheetFormatPr defaultColWidth="9.140625" defaultRowHeight="15.75" x14ac:dyDescent="0.25"/>
  <cols>
    <col min="1" max="1" width="13.7109375" style="292" customWidth="1"/>
    <col min="2" max="2" width="112.85546875" style="292" customWidth="1"/>
    <col min="3" max="3" width="17.42578125" style="292" customWidth="1"/>
    <col min="4" max="4" width="9.5703125" style="292" bestFit="1" customWidth="1"/>
    <col min="5" max="5" width="9.140625" style="292"/>
    <col min="6" max="6" width="15.140625" style="478" bestFit="1" customWidth="1"/>
    <col min="7" max="10" width="12.7109375" style="478" bestFit="1" customWidth="1"/>
    <col min="11" max="11" width="13.28515625" style="478" bestFit="1" customWidth="1"/>
    <col min="12" max="12" width="37" style="478" bestFit="1" customWidth="1"/>
    <col min="13" max="16384" width="9.140625" style="292"/>
  </cols>
  <sheetData>
    <row r="1" spans="1:15" x14ac:dyDescent="0.25">
      <c r="A1" s="285" t="s">
        <v>51</v>
      </c>
      <c r="B1" s="278" t="s">
        <v>1182</v>
      </c>
      <c r="C1" s="8" t="s">
        <v>53</v>
      </c>
    </row>
    <row r="2" spans="1:15" x14ac:dyDescent="0.25">
      <c r="A2" s="285" t="s">
        <v>54</v>
      </c>
      <c r="B2" s="278" t="s">
        <v>1183</v>
      </c>
    </row>
    <row r="3" spans="1:15" x14ac:dyDescent="0.25">
      <c r="A3" s="285" t="s">
        <v>56</v>
      </c>
      <c r="B3" s="286" t="s">
        <v>1082</v>
      </c>
    </row>
    <row r="4" spans="1:15" x14ac:dyDescent="0.25">
      <c r="A4" s="285" t="s">
        <v>58</v>
      </c>
      <c r="B4" s="287" t="s">
        <v>1083</v>
      </c>
    </row>
    <row r="5" spans="1:15" x14ac:dyDescent="0.25">
      <c r="A5" s="288" t="s">
        <v>60</v>
      </c>
      <c r="B5" s="289" t="s">
        <v>1153</v>
      </c>
    </row>
    <row r="6" spans="1:15" x14ac:dyDescent="0.25">
      <c r="A6" s="288" t="s">
        <v>61</v>
      </c>
      <c r="B6" s="289" t="s">
        <v>1490</v>
      </c>
    </row>
    <row r="10" spans="1:15" x14ac:dyDescent="0.25">
      <c r="F10" s="478" t="s">
        <v>1184</v>
      </c>
      <c r="G10" s="478" t="s">
        <v>1185</v>
      </c>
      <c r="H10" s="478" t="s">
        <v>1186</v>
      </c>
      <c r="I10" s="478" t="s">
        <v>1187</v>
      </c>
      <c r="J10" s="478" t="s">
        <v>1188</v>
      </c>
      <c r="K10" s="478" t="s">
        <v>1189</v>
      </c>
      <c r="L10" s="478" t="s">
        <v>1190</v>
      </c>
    </row>
    <row r="11" spans="1:15" x14ac:dyDescent="0.25">
      <c r="F11" s="478" t="s">
        <v>1191</v>
      </c>
      <c r="G11" s="478" t="s">
        <v>1192</v>
      </c>
      <c r="H11" s="478" t="s">
        <v>1193</v>
      </c>
      <c r="I11" s="478" t="s">
        <v>1194</v>
      </c>
      <c r="J11" s="478" t="s">
        <v>1195</v>
      </c>
      <c r="K11" s="478" t="s">
        <v>1196</v>
      </c>
      <c r="L11" s="478" t="s">
        <v>1473</v>
      </c>
    </row>
    <row r="12" spans="1:15" x14ac:dyDescent="0.25">
      <c r="C12" s="293"/>
      <c r="D12" s="293" t="s">
        <v>133</v>
      </c>
      <c r="E12" s="292" t="s">
        <v>134</v>
      </c>
      <c r="F12" s="480">
        <v>7.5418994413407816</v>
      </c>
      <c r="G12" s="480">
        <v>5.3072625698324023</v>
      </c>
      <c r="H12" s="480">
        <v>22.905027932960895</v>
      </c>
      <c r="I12" s="480">
        <v>25.139664804469277</v>
      </c>
      <c r="J12" s="480">
        <v>29.329608938547487</v>
      </c>
      <c r="K12" s="480">
        <v>15.083798882681565</v>
      </c>
      <c r="L12" s="479">
        <v>716</v>
      </c>
      <c r="O12" s="294"/>
    </row>
    <row r="13" spans="1:15" x14ac:dyDescent="0.25">
      <c r="C13" s="293"/>
      <c r="D13" s="293" t="s">
        <v>135</v>
      </c>
      <c r="E13" s="292" t="s">
        <v>136</v>
      </c>
      <c r="F13" s="480">
        <v>2.8755868544600935</v>
      </c>
      <c r="G13" s="480">
        <v>2.640845070422535</v>
      </c>
      <c r="H13" s="480">
        <v>5.046948356807512</v>
      </c>
      <c r="I13" s="480">
        <v>47.359154929577464</v>
      </c>
      <c r="J13" s="480">
        <v>37.558685446009385</v>
      </c>
      <c r="K13" s="480">
        <v>7.1596244131455409</v>
      </c>
      <c r="L13" s="479">
        <v>1704</v>
      </c>
      <c r="O13" s="294"/>
    </row>
    <row r="14" spans="1:15" x14ac:dyDescent="0.25">
      <c r="C14" s="293"/>
      <c r="D14" s="293" t="s">
        <v>1122</v>
      </c>
      <c r="E14" s="292" t="s">
        <v>1392</v>
      </c>
      <c r="F14" s="480">
        <v>19.703389830508474</v>
      </c>
      <c r="G14" s="480">
        <v>0</v>
      </c>
      <c r="H14" s="480">
        <v>19.067796610169491</v>
      </c>
      <c r="I14" s="480">
        <v>26.694915254237291</v>
      </c>
      <c r="J14" s="480">
        <v>1.0593220338983049</v>
      </c>
      <c r="K14" s="480">
        <v>33.474576271186443</v>
      </c>
      <c r="L14" s="479">
        <v>472</v>
      </c>
      <c r="O14" s="294"/>
    </row>
    <row r="15" spans="1:15" x14ac:dyDescent="0.25">
      <c r="C15" s="293"/>
      <c r="D15" s="293" t="s">
        <v>1124</v>
      </c>
      <c r="E15" s="292" t="s">
        <v>1472</v>
      </c>
      <c r="F15" s="480">
        <v>1.9815994338287333</v>
      </c>
      <c r="G15" s="480">
        <v>0.99079971691436663</v>
      </c>
      <c r="H15" s="480">
        <v>21.372965322009907</v>
      </c>
      <c r="I15" s="480">
        <v>45.506015569709831</v>
      </c>
      <c r="J15" s="480">
        <v>23.566878980891719</v>
      </c>
      <c r="K15" s="480">
        <v>7.5725406935598025</v>
      </c>
      <c r="L15" s="479">
        <v>1413</v>
      </c>
      <c r="O15" s="294"/>
    </row>
    <row r="16" spans="1:15" x14ac:dyDescent="0.25">
      <c r="C16" s="293"/>
      <c r="D16" s="293" t="s">
        <v>138</v>
      </c>
      <c r="E16" s="292" t="s">
        <v>139</v>
      </c>
      <c r="F16" s="480">
        <v>28.199052132701421</v>
      </c>
      <c r="G16" s="480">
        <v>13.86255924170616</v>
      </c>
      <c r="H16" s="480">
        <v>9.24170616113744</v>
      </c>
      <c r="I16" s="480">
        <v>20.379146919431278</v>
      </c>
      <c r="J16" s="480">
        <v>0</v>
      </c>
      <c r="K16" s="480">
        <v>42.18009478672986</v>
      </c>
      <c r="L16" s="479">
        <v>844</v>
      </c>
      <c r="O16" s="294"/>
    </row>
    <row r="17" spans="3:15" x14ac:dyDescent="0.25">
      <c r="C17" s="293"/>
      <c r="D17" s="293" t="s">
        <v>140</v>
      </c>
      <c r="E17" s="292" t="s">
        <v>141</v>
      </c>
      <c r="F17" s="480">
        <v>3.3451957295373664</v>
      </c>
      <c r="G17" s="480">
        <v>1.8505338078291813</v>
      </c>
      <c r="H17" s="480">
        <v>0.28469750889679718</v>
      </c>
      <c r="I17" s="480">
        <v>37.935943060498225</v>
      </c>
      <c r="J17" s="480">
        <v>1.9217081850533808</v>
      </c>
      <c r="K17" s="480">
        <v>56.512455516014235</v>
      </c>
      <c r="L17" s="479">
        <v>1405</v>
      </c>
      <c r="O17" s="294"/>
    </row>
    <row r="18" spans="3:15" x14ac:dyDescent="0.25">
      <c r="C18" s="293"/>
      <c r="D18" s="293" t="s">
        <v>1127</v>
      </c>
      <c r="E18" s="292" t="s">
        <v>1393</v>
      </c>
      <c r="F18" s="480">
        <v>9.8880597014925371</v>
      </c>
      <c r="G18" s="480">
        <v>5.7835820895522385</v>
      </c>
      <c r="H18" s="480">
        <v>9.8880597014925371</v>
      </c>
      <c r="I18" s="480">
        <v>10.074626865671641</v>
      </c>
      <c r="J18" s="480">
        <v>68.470149253731336</v>
      </c>
      <c r="K18" s="480">
        <v>1.6791044776119404</v>
      </c>
      <c r="L18" s="479">
        <v>536</v>
      </c>
      <c r="O18" s="294"/>
    </row>
  </sheetData>
  <hyperlinks>
    <hyperlink ref="C1" location="Jegyzék_index!A1" display="Vissza a jegyzékre / Return to the Index" xr:uid="{A9540262-9227-4EE4-851F-8810AB622EAB}"/>
  </hyperlinks>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189A3E-2AD4-4FF7-8649-DD96705402B7}">
  <dimension ref="A1:H53"/>
  <sheetViews>
    <sheetView showGridLines="0" zoomScale="75" zoomScaleNormal="75" workbookViewId="0">
      <selection activeCell="C1" sqref="C1"/>
    </sheetView>
  </sheetViews>
  <sheetFormatPr defaultColWidth="9.140625" defaultRowHeight="15.75" x14ac:dyDescent="0.2"/>
  <cols>
    <col min="1" max="1" width="13.42578125" style="296" customWidth="1"/>
    <col min="2" max="2" width="105.7109375" style="296" customWidth="1"/>
    <col min="3" max="3" width="21.28515625" style="296" customWidth="1"/>
    <col min="4" max="4" width="21.5703125" style="296" bestFit="1" customWidth="1"/>
    <col min="5" max="5" width="25.28515625" style="296" bestFit="1" customWidth="1"/>
    <col min="6" max="6" width="17.28515625" style="296" customWidth="1"/>
    <col min="7" max="7" width="17.42578125" style="296" bestFit="1" customWidth="1"/>
    <col min="8" max="8" width="9.7109375" style="296" bestFit="1" customWidth="1"/>
    <col min="9" max="16384" width="9.140625" style="296"/>
  </cols>
  <sheetData>
    <row r="1" spans="1:8" x14ac:dyDescent="0.2">
      <c r="A1" s="7" t="s">
        <v>51</v>
      </c>
      <c r="B1" s="295" t="s">
        <v>1197</v>
      </c>
      <c r="C1" s="8" t="s">
        <v>53</v>
      </c>
    </row>
    <row r="2" spans="1:8" x14ac:dyDescent="0.2">
      <c r="A2" s="7" t="s">
        <v>54</v>
      </c>
      <c r="B2" s="295" t="s">
        <v>1198</v>
      </c>
      <c r="C2" s="295"/>
    </row>
    <row r="3" spans="1:8" x14ac:dyDescent="0.2">
      <c r="A3" s="7" t="s">
        <v>56</v>
      </c>
      <c r="B3" s="296" t="s">
        <v>1199</v>
      </c>
    </row>
    <row r="4" spans="1:8" x14ac:dyDescent="0.2">
      <c r="A4" s="7" t="s">
        <v>58</v>
      </c>
      <c r="B4" s="296" t="s">
        <v>1200</v>
      </c>
    </row>
    <row r="5" spans="1:8" x14ac:dyDescent="0.2">
      <c r="A5" s="10" t="s">
        <v>60</v>
      </c>
      <c r="B5" s="296" t="s">
        <v>1201</v>
      </c>
    </row>
    <row r="6" spans="1:8" x14ac:dyDescent="0.2">
      <c r="A6" s="10" t="s">
        <v>61</v>
      </c>
      <c r="B6" s="296" t="s">
        <v>1202</v>
      </c>
    </row>
    <row r="7" spans="1:8" x14ac:dyDescent="0.2">
      <c r="E7" s="297"/>
    </row>
    <row r="8" spans="1:8" ht="47.25" x14ac:dyDescent="0.2">
      <c r="E8" s="298"/>
      <c r="F8" s="298" t="s">
        <v>1203</v>
      </c>
      <c r="G8" s="298" t="s">
        <v>1204</v>
      </c>
    </row>
    <row r="9" spans="1:8" ht="31.5" x14ac:dyDescent="0.2">
      <c r="D9" s="299"/>
      <c r="E9" s="300"/>
      <c r="F9" s="298" t="s">
        <v>1205</v>
      </c>
      <c r="G9" s="298" t="s">
        <v>1206</v>
      </c>
    </row>
    <row r="10" spans="1:8" x14ac:dyDescent="0.2">
      <c r="D10" s="296" t="s">
        <v>101</v>
      </c>
      <c r="E10" s="301" t="s">
        <v>102</v>
      </c>
      <c r="F10" s="300">
        <v>6.8867338728194438</v>
      </c>
      <c r="G10" s="300">
        <v>11.177665035429982</v>
      </c>
      <c r="H10" s="300"/>
    </row>
    <row r="11" spans="1:8" x14ac:dyDescent="0.2">
      <c r="D11" s="296" t="s">
        <v>187</v>
      </c>
      <c r="E11" s="301" t="s">
        <v>188</v>
      </c>
      <c r="F11" s="300">
        <v>18.388405475741003</v>
      </c>
      <c r="G11" s="300">
        <v>-12.921823246531869</v>
      </c>
      <c r="H11" s="300"/>
    </row>
    <row r="12" spans="1:8" x14ac:dyDescent="0.2">
      <c r="D12" s="296" t="s">
        <v>69</v>
      </c>
      <c r="E12" s="301" t="s">
        <v>70</v>
      </c>
      <c r="F12" s="300">
        <v>0</v>
      </c>
      <c r="G12" s="300">
        <v>-12.031754626854125</v>
      </c>
      <c r="H12" s="300"/>
    </row>
    <row r="13" spans="1:8" x14ac:dyDescent="0.2">
      <c r="D13" s="296" t="s">
        <v>71</v>
      </c>
      <c r="E13" s="301" t="s">
        <v>72</v>
      </c>
      <c r="F13" s="300">
        <v>0</v>
      </c>
      <c r="G13" s="300">
        <v>0</v>
      </c>
      <c r="H13" s="300"/>
    </row>
    <row r="14" spans="1:8" x14ac:dyDescent="0.2">
      <c r="D14" s="296" t="s">
        <v>105</v>
      </c>
      <c r="E14" s="301" t="s">
        <v>106</v>
      </c>
      <c r="F14" s="300">
        <v>7.2587719298245617</v>
      </c>
      <c r="G14" s="300">
        <v>17.427811738979177</v>
      </c>
      <c r="H14" s="300"/>
    </row>
    <row r="15" spans="1:8" x14ac:dyDescent="0.2">
      <c r="D15" s="296" t="s">
        <v>187</v>
      </c>
      <c r="E15" s="301" t="s">
        <v>188</v>
      </c>
      <c r="F15" s="300">
        <v>0</v>
      </c>
      <c r="G15" s="300">
        <v>0</v>
      </c>
      <c r="H15" s="300"/>
    </row>
    <row r="16" spans="1:8" x14ac:dyDescent="0.2">
      <c r="D16" s="296" t="s">
        <v>69</v>
      </c>
      <c r="E16" s="301" t="s">
        <v>70</v>
      </c>
      <c r="F16" s="300">
        <v>0</v>
      </c>
      <c r="G16" s="300">
        <v>9.4987716403643621</v>
      </c>
      <c r="H16" s="300"/>
    </row>
    <row r="17" spans="4:8" x14ac:dyDescent="0.2">
      <c r="D17" s="296" t="s">
        <v>71</v>
      </c>
      <c r="E17" s="301" t="s">
        <v>72</v>
      </c>
      <c r="F17" s="300">
        <v>0</v>
      </c>
      <c r="G17" s="300">
        <v>20.745202134015322</v>
      </c>
      <c r="H17" s="300"/>
    </row>
    <row r="18" spans="4:8" x14ac:dyDescent="0.2">
      <c r="D18" s="296" t="s">
        <v>109</v>
      </c>
      <c r="E18" s="301" t="s">
        <v>110</v>
      </c>
      <c r="F18" s="300">
        <v>0</v>
      </c>
      <c r="G18" s="300">
        <v>34.725000311453599</v>
      </c>
      <c r="H18" s="300"/>
    </row>
    <row r="19" spans="4:8" x14ac:dyDescent="0.2">
      <c r="D19" s="296" t="s">
        <v>187</v>
      </c>
      <c r="E19" s="301" t="s">
        <v>188</v>
      </c>
      <c r="F19" s="300">
        <v>0</v>
      </c>
      <c r="G19" s="300">
        <v>46.267622597330615</v>
      </c>
      <c r="H19" s="300"/>
    </row>
    <row r="20" spans="4:8" x14ac:dyDescent="0.2">
      <c r="D20" s="296" t="s">
        <v>69</v>
      </c>
      <c r="E20" s="301" t="s">
        <v>70</v>
      </c>
      <c r="F20" s="300">
        <v>-8.4127654750986665</v>
      </c>
      <c r="G20" s="300">
        <v>54.346526797399086</v>
      </c>
      <c r="H20" s="300"/>
    </row>
    <row r="21" spans="4:8" x14ac:dyDescent="0.2">
      <c r="D21" s="296" t="s">
        <v>71</v>
      </c>
      <c r="E21" s="301" t="s">
        <v>72</v>
      </c>
      <c r="F21" s="300">
        <v>0</v>
      </c>
      <c r="G21" s="300">
        <v>42.987850648042084</v>
      </c>
      <c r="H21" s="300"/>
    </row>
    <row r="22" spans="4:8" x14ac:dyDescent="0.2">
      <c r="D22" s="296" t="s">
        <v>113</v>
      </c>
      <c r="E22" s="301" t="s">
        <v>114</v>
      </c>
      <c r="F22" s="300">
        <v>-38.91281990826414</v>
      </c>
      <c r="G22" s="300">
        <v>77.558839542902874</v>
      </c>
      <c r="H22" s="300"/>
    </row>
    <row r="23" spans="4:8" x14ac:dyDescent="0.2">
      <c r="D23" s="296" t="s">
        <v>187</v>
      </c>
      <c r="E23" s="301" t="s">
        <v>188</v>
      </c>
      <c r="F23" s="300">
        <v>-22.29696748120115</v>
      </c>
      <c r="G23" s="300">
        <v>79.25002223254252</v>
      </c>
      <c r="H23" s="300"/>
    </row>
    <row r="24" spans="4:8" x14ac:dyDescent="0.2">
      <c r="D24" s="296" t="s">
        <v>69</v>
      </c>
      <c r="E24" s="301" t="s">
        <v>70</v>
      </c>
      <c r="F24" s="300">
        <v>0</v>
      </c>
      <c r="G24" s="300">
        <v>38.609693903972399</v>
      </c>
      <c r="H24" s="300"/>
    </row>
    <row r="25" spans="4:8" x14ac:dyDescent="0.2">
      <c r="D25" s="296" t="s">
        <v>71</v>
      </c>
      <c r="E25" s="301" t="s">
        <v>72</v>
      </c>
      <c r="F25" s="300">
        <v>0</v>
      </c>
      <c r="G25" s="300">
        <v>42.421057166243052</v>
      </c>
      <c r="H25" s="300"/>
    </row>
    <row r="26" spans="4:8" x14ac:dyDescent="0.2">
      <c r="D26" s="296" t="s">
        <v>117</v>
      </c>
      <c r="E26" s="301" t="s">
        <v>118</v>
      </c>
      <c r="F26" s="300">
        <v>0</v>
      </c>
      <c r="G26" s="300">
        <v>67.897388846054184</v>
      </c>
      <c r="H26" s="300"/>
    </row>
    <row r="27" spans="4:8" x14ac:dyDescent="0.2">
      <c r="D27" s="296" t="s">
        <v>187</v>
      </c>
      <c r="E27" s="301" t="s">
        <v>188</v>
      </c>
      <c r="F27" s="300">
        <v>0</v>
      </c>
      <c r="G27" s="300">
        <v>33.796089327352696</v>
      </c>
      <c r="H27" s="300"/>
    </row>
    <row r="28" spans="4:8" x14ac:dyDescent="0.2">
      <c r="D28" s="296" t="s">
        <v>69</v>
      </c>
      <c r="E28" s="301" t="s">
        <v>70</v>
      </c>
      <c r="F28" s="300">
        <v>-23.373657983972702</v>
      </c>
      <c r="G28" s="300">
        <v>65.918054498511694</v>
      </c>
      <c r="H28" s="300"/>
    </row>
    <row r="29" spans="4:8" x14ac:dyDescent="0.2">
      <c r="D29" s="296" t="s">
        <v>71</v>
      </c>
      <c r="E29" s="301" t="s">
        <v>72</v>
      </c>
      <c r="F29" s="300">
        <v>0</v>
      </c>
      <c r="G29" s="300">
        <v>54.478229950873448</v>
      </c>
      <c r="H29" s="300"/>
    </row>
    <row r="30" spans="4:8" x14ac:dyDescent="0.2">
      <c r="D30" s="296" t="s">
        <v>121</v>
      </c>
      <c r="E30" s="301" t="s">
        <v>122</v>
      </c>
      <c r="F30" s="300">
        <v>0</v>
      </c>
      <c r="G30" s="300">
        <v>19.241119047749898</v>
      </c>
      <c r="H30" s="300"/>
    </row>
    <row r="31" spans="4:8" x14ac:dyDescent="0.2">
      <c r="D31" s="296" t="s">
        <v>187</v>
      </c>
      <c r="E31" s="301" t="s">
        <v>188</v>
      </c>
      <c r="F31" s="300">
        <v>0</v>
      </c>
      <c r="G31" s="300">
        <v>4.4255290621385415</v>
      </c>
    </row>
    <row r="32" spans="4:8" x14ac:dyDescent="0.2">
      <c r="D32" s="296" t="s">
        <v>69</v>
      </c>
      <c r="E32" s="301" t="s">
        <v>70</v>
      </c>
      <c r="F32" s="300">
        <v>0</v>
      </c>
      <c r="G32" s="300">
        <v>3.0830772187955851</v>
      </c>
    </row>
    <row r="33" spans="4:7" x14ac:dyDescent="0.2">
      <c r="D33" s="296" t="s">
        <v>71</v>
      </c>
      <c r="E33" s="301" t="s">
        <v>72</v>
      </c>
      <c r="F33" s="300">
        <v>0</v>
      </c>
      <c r="G33" s="300">
        <v>7.8811583031357744</v>
      </c>
    </row>
    <row r="34" spans="4:7" x14ac:dyDescent="0.2">
      <c r="D34" s="296" t="s">
        <v>125</v>
      </c>
      <c r="E34" s="301" t="s">
        <v>126</v>
      </c>
      <c r="F34" s="300">
        <v>19.527241760918475</v>
      </c>
      <c r="G34" s="300">
        <v>20.308937103291193</v>
      </c>
    </row>
    <row r="35" spans="4:7" x14ac:dyDescent="0.2">
      <c r="D35" s="296" t="s">
        <v>187</v>
      </c>
      <c r="E35" s="301" t="s">
        <v>188</v>
      </c>
      <c r="F35" s="300">
        <v>3.2013501918179186</v>
      </c>
      <c r="G35" s="300">
        <v>12.018763916275955</v>
      </c>
    </row>
    <row r="36" spans="4:7" x14ac:dyDescent="0.2">
      <c r="D36" s="296" t="s">
        <v>69</v>
      </c>
      <c r="E36" s="301" t="s">
        <v>70</v>
      </c>
      <c r="F36" s="300">
        <v>25.990621543970548</v>
      </c>
      <c r="G36" s="300">
        <v>19.386438202460905</v>
      </c>
    </row>
    <row r="37" spans="4:7" x14ac:dyDescent="0.2">
      <c r="D37" s="296" t="s">
        <v>71</v>
      </c>
      <c r="E37" s="301" t="s">
        <v>72</v>
      </c>
      <c r="F37" s="300">
        <v>3.3717627379387922</v>
      </c>
      <c r="G37" s="300">
        <v>-8.0235362164001032</v>
      </c>
    </row>
    <row r="38" spans="4:7" x14ac:dyDescent="0.2">
      <c r="D38" s="296" t="s">
        <v>129</v>
      </c>
      <c r="E38" s="301" t="s">
        <v>130</v>
      </c>
      <c r="F38" s="300">
        <v>31.758253982550521</v>
      </c>
      <c r="G38" s="300">
        <v>-49.492048307720616</v>
      </c>
    </row>
    <row r="39" spans="4:7" x14ac:dyDescent="0.2">
      <c r="D39" s="296" t="s">
        <v>187</v>
      </c>
      <c r="E39" s="301" t="s">
        <v>188</v>
      </c>
      <c r="F39" s="300">
        <v>85.939505473955705</v>
      </c>
      <c r="G39" s="300">
        <v>-32.763788793993321</v>
      </c>
    </row>
    <row r="40" spans="4:7" x14ac:dyDescent="0.2">
      <c r="D40" s="296" t="s">
        <v>69</v>
      </c>
      <c r="E40" s="301" t="s">
        <v>70</v>
      </c>
      <c r="F40" s="300">
        <v>36.175128990709396</v>
      </c>
      <c r="G40" s="300">
        <v>-10.008446421899517</v>
      </c>
    </row>
    <row r="41" spans="4:7" x14ac:dyDescent="0.2">
      <c r="D41" s="296" t="s">
        <v>71</v>
      </c>
      <c r="E41" s="301" t="s">
        <v>72</v>
      </c>
      <c r="F41" s="300">
        <v>15.633747203908529</v>
      </c>
      <c r="G41" s="300">
        <v>19.036865776782566</v>
      </c>
    </row>
    <row r="42" spans="4:7" x14ac:dyDescent="0.2">
      <c r="D42" s="296" t="s">
        <v>133</v>
      </c>
      <c r="E42" s="301" t="s">
        <v>134</v>
      </c>
      <c r="F42" s="300">
        <v>-7.8479390431737377</v>
      </c>
      <c r="G42" s="300">
        <v>55.040516139639891</v>
      </c>
    </row>
    <row r="43" spans="4:7" x14ac:dyDescent="0.2">
      <c r="D43" s="296" t="s">
        <v>187</v>
      </c>
      <c r="E43" s="301" t="s">
        <v>188</v>
      </c>
      <c r="F43" s="300">
        <v>0</v>
      </c>
      <c r="G43" s="300">
        <v>72.727965065063344</v>
      </c>
    </row>
    <row r="44" spans="4:7" x14ac:dyDescent="0.2">
      <c r="D44" s="296" t="s">
        <v>69</v>
      </c>
      <c r="E44" s="301" t="s">
        <v>70</v>
      </c>
      <c r="F44" s="300">
        <v>0</v>
      </c>
      <c r="G44" s="300">
        <v>63.152286198198503</v>
      </c>
    </row>
    <row r="45" spans="4:7" x14ac:dyDescent="0.2">
      <c r="D45" s="296" t="s">
        <v>71</v>
      </c>
      <c r="E45" s="301" t="s">
        <v>72</v>
      </c>
      <c r="F45" s="300">
        <v>22.132786043352095</v>
      </c>
      <c r="G45" s="300">
        <v>32.632730167539549</v>
      </c>
    </row>
    <row r="46" spans="4:7" x14ac:dyDescent="0.2">
      <c r="D46" s="296" t="s">
        <v>138</v>
      </c>
      <c r="E46" s="301" t="s">
        <v>139</v>
      </c>
      <c r="F46" s="300">
        <v>52.879531851742733</v>
      </c>
      <c r="G46" s="300">
        <v>-53.337287153325029</v>
      </c>
    </row>
    <row r="47" spans="4:7" x14ac:dyDescent="0.25">
      <c r="D47" s="302" t="s">
        <v>187</v>
      </c>
      <c r="E47" s="303" t="s">
        <v>188</v>
      </c>
      <c r="F47" s="300">
        <v>12.99927093017895</v>
      </c>
      <c r="G47" s="300">
        <v>-55.22956629644851</v>
      </c>
    </row>
    <row r="48" spans="4:7" x14ac:dyDescent="0.25">
      <c r="D48" s="304" t="s">
        <v>69</v>
      </c>
      <c r="E48" s="304" t="s">
        <v>70</v>
      </c>
      <c r="F48" s="300">
        <v>23.619336850942378</v>
      </c>
      <c r="G48" s="300">
        <v>-53.899433461703893</v>
      </c>
    </row>
    <row r="49" spans="4:7" x14ac:dyDescent="0.25">
      <c r="D49" s="304" t="s">
        <v>1207</v>
      </c>
      <c r="E49" s="304" t="s">
        <v>1208</v>
      </c>
      <c r="F49" s="300">
        <v>61.869556113162957</v>
      </c>
      <c r="G49" s="300">
        <v>-83.92974261623408</v>
      </c>
    </row>
    <row r="50" spans="4:7" x14ac:dyDescent="0.2">
      <c r="E50" s="301"/>
    </row>
    <row r="51" spans="4:7" x14ac:dyDescent="0.25">
      <c r="D51" s="305"/>
      <c r="E51" s="306"/>
    </row>
    <row r="52" spans="4:7" x14ac:dyDescent="0.25">
      <c r="D52" s="304"/>
      <c r="E52" s="304"/>
    </row>
    <row r="53" spans="4:7" x14ac:dyDescent="0.25">
      <c r="D53" s="307"/>
      <c r="E53" s="307"/>
    </row>
  </sheetData>
  <hyperlinks>
    <hyperlink ref="C1" location="Jegyzék_index!A1" display="Vissza a jegyzékre / Return to the Index" xr:uid="{48F7893C-55FC-4745-8678-5A844E76314C}"/>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27732-0D2C-45B7-A747-2883CF380839}">
  <dimension ref="A1:H91"/>
  <sheetViews>
    <sheetView showGridLines="0" zoomScale="75" zoomScaleNormal="75" workbookViewId="0">
      <selection activeCell="C1" sqref="C1"/>
    </sheetView>
  </sheetViews>
  <sheetFormatPr defaultColWidth="9.140625" defaultRowHeight="15.75" x14ac:dyDescent="0.2"/>
  <cols>
    <col min="1" max="1" width="13.42578125" style="16" customWidth="1"/>
    <col min="2" max="2" width="101" style="16" customWidth="1"/>
    <col min="3" max="3" width="15.28515625" style="16" customWidth="1"/>
    <col min="4" max="4" width="9.140625" style="16"/>
    <col min="5" max="5" width="13.140625" style="16" customWidth="1"/>
    <col min="6" max="6" width="23.85546875" style="150" customWidth="1"/>
    <col min="7" max="7" width="18.28515625" style="150" customWidth="1"/>
    <col min="8" max="16384" width="9.140625" style="16"/>
  </cols>
  <sheetData>
    <row r="1" spans="1:8" x14ac:dyDescent="0.2">
      <c r="A1" s="7" t="s">
        <v>51</v>
      </c>
      <c r="B1" s="14" t="s">
        <v>152</v>
      </c>
      <c r="C1" s="8" t="s">
        <v>53</v>
      </c>
    </row>
    <row r="2" spans="1:8" x14ac:dyDescent="0.2">
      <c r="A2" s="7" t="s">
        <v>54</v>
      </c>
      <c r="B2" s="15" t="s">
        <v>1345</v>
      </c>
      <c r="C2" s="15"/>
    </row>
    <row r="3" spans="1:8" x14ac:dyDescent="0.2">
      <c r="A3" s="7" t="s">
        <v>56</v>
      </c>
      <c r="B3" s="16" t="s">
        <v>153</v>
      </c>
    </row>
    <row r="4" spans="1:8" x14ac:dyDescent="0.2">
      <c r="A4" s="7" t="s">
        <v>58</v>
      </c>
      <c r="B4" s="16" t="s">
        <v>154</v>
      </c>
    </row>
    <row r="5" spans="1:8" x14ac:dyDescent="0.2">
      <c r="A5" s="10" t="s">
        <v>60</v>
      </c>
    </row>
    <row r="6" spans="1:8" x14ac:dyDescent="0.2">
      <c r="A6" s="10" t="s">
        <v>61</v>
      </c>
    </row>
    <row r="8" spans="1:8" ht="31.5" x14ac:dyDescent="0.2">
      <c r="F8" s="25" t="s">
        <v>155</v>
      </c>
      <c r="G8" s="25" t="s">
        <v>156</v>
      </c>
    </row>
    <row r="9" spans="1:8" ht="31.5" x14ac:dyDescent="0.2">
      <c r="F9" s="25" t="s">
        <v>1455</v>
      </c>
      <c r="G9" s="25" t="s">
        <v>157</v>
      </c>
    </row>
    <row r="10" spans="1:8" x14ac:dyDescent="0.2">
      <c r="D10" s="16" t="s">
        <v>158</v>
      </c>
      <c r="E10" s="16" t="s">
        <v>159</v>
      </c>
      <c r="F10" s="26">
        <v>4.0868767330798335</v>
      </c>
      <c r="G10" s="26">
        <v>61.935424510094286</v>
      </c>
      <c r="H10" s="27"/>
    </row>
    <row r="11" spans="1:8" x14ac:dyDescent="0.2">
      <c r="D11" s="16" t="s">
        <v>160</v>
      </c>
      <c r="E11" s="16" t="s">
        <v>161</v>
      </c>
      <c r="F11" s="26">
        <v>4.0637136762377963</v>
      </c>
      <c r="G11" s="26">
        <v>62.199946671190197</v>
      </c>
      <c r="H11" s="27"/>
    </row>
    <row r="12" spans="1:8" x14ac:dyDescent="0.2">
      <c r="D12" s="16" t="s">
        <v>69</v>
      </c>
      <c r="E12" s="16" t="s">
        <v>70</v>
      </c>
      <c r="F12" s="26">
        <v>3.5874529668944035</v>
      </c>
      <c r="G12" s="26">
        <v>61.407432847888856</v>
      </c>
      <c r="H12" s="27"/>
    </row>
    <row r="13" spans="1:8" x14ac:dyDescent="0.2">
      <c r="D13" s="16" t="s">
        <v>71</v>
      </c>
      <c r="E13" s="16" t="s">
        <v>72</v>
      </c>
      <c r="F13" s="26">
        <v>3.7637622984692172</v>
      </c>
      <c r="G13" s="26">
        <v>62.003183909438</v>
      </c>
      <c r="H13" s="27"/>
    </row>
    <row r="14" spans="1:8" x14ac:dyDescent="0.2">
      <c r="D14" s="16" t="s">
        <v>162</v>
      </c>
      <c r="E14" s="16" t="s">
        <v>163</v>
      </c>
      <c r="F14" s="26">
        <v>3.4827045815402755</v>
      </c>
      <c r="G14" s="26">
        <v>62.926999773637974</v>
      </c>
      <c r="H14" s="27"/>
    </row>
    <row r="15" spans="1:8" x14ac:dyDescent="0.2">
      <c r="D15" s="16" t="s">
        <v>164</v>
      </c>
      <c r="E15" s="16" t="s">
        <v>165</v>
      </c>
      <c r="F15" s="26">
        <v>4.0884187134051047</v>
      </c>
      <c r="G15" s="26">
        <v>61.768964480094176</v>
      </c>
      <c r="H15" s="27"/>
    </row>
    <row r="16" spans="1:8" x14ac:dyDescent="0.2">
      <c r="D16" s="16" t="s">
        <v>69</v>
      </c>
      <c r="E16" s="16" t="s">
        <v>70</v>
      </c>
      <c r="F16" s="26">
        <v>4.7984145781916965</v>
      </c>
      <c r="G16" s="26">
        <v>60.062559828430039</v>
      </c>
      <c r="H16" s="27"/>
    </row>
    <row r="17" spans="4:8" x14ac:dyDescent="0.2">
      <c r="D17" s="16" t="s">
        <v>71</v>
      </c>
      <c r="E17" s="16" t="s">
        <v>72</v>
      </c>
      <c r="F17" s="26">
        <v>6.5063220645165813</v>
      </c>
      <c r="G17" s="26">
        <v>58.373488698556443</v>
      </c>
      <c r="H17" s="27"/>
    </row>
    <row r="18" spans="4:8" x14ac:dyDescent="0.2">
      <c r="D18" s="16" t="s">
        <v>166</v>
      </c>
      <c r="E18" s="16" t="s">
        <v>167</v>
      </c>
      <c r="F18" s="26">
        <v>2.923748213569425</v>
      </c>
      <c r="G18" s="26">
        <v>58.504053606329443</v>
      </c>
      <c r="H18" s="27"/>
    </row>
    <row r="19" spans="4:8" x14ac:dyDescent="0.2">
      <c r="D19" s="16" t="s">
        <v>168</v>
      </c>
      <c r="E19" s="16" t="s">
        <v>169</v>
      </c>
      <c r="F19" s="26">
        <v>6.7407544703750517</v>
      </c>
      <c r="G19" s="26">
        <v>58.158304127009828</v>
      </c>
      <c r="H19" s="27"/>
    </row>
    <row r="20" spans="4:8" x14ac:dyDescent="0.2">
      <c r="D20" s="16" t="s">
        <v>69</v>
      </c>
      <c r="E20" s="16" t="s">
        <v>70</v>
      </c>
      <c r="F20" s="26">
        <v>7.2955148466873538</v>
      </c>
      <c r="G20" s="26">
        <v>59.159189523577638</v>
      </c>
      <c r="H20" s="27"/>
    </row>
    <row r="21" spans="4:8" x14ac:dyDescent="0.2">
      <c r="D21" s="16" t="s">
        <v>71</v>
      </c>
      <c r="E21" s="16" t="s">
        <v>72</v>
      </c>
      <c r="F21" s="26">
        <v>5.4896444633517376</v>
      </c>
      <c r="G21" s="26">
        <v>61.294702953160495</v>
      </c>
      <c r="H21" s="27"/>
    </row>
    <row r="22" spans="4:8" x14ac:dyDescent="0.2">
      <c r="D22" s="16" t="s">
        <v>65</v>
      </c>
      <c r="E22" s="12" t="s">
        <v>66</v>
      </c>
      <c r="F22" s="26">
        <v>7.9166399047887523</v>
      </c>
      <c r="G22" s="26">
        <v>63.339957550508331</v>
      </c>
      <c r="H22" s="27"/>
    </row>
    <row r="23" spans="4:8" x14ac:dyDescent="0.2">
      <c r="D23" s="16" t="s">
        <v>67</v>
      </c>
      <c r="E23" s="12" t="s">
        <v>68</v>
      </c>
      <c r="F23" s="26">
        <v>2.8799077720010473</v>
      </c>
      <c r="G23" s="26">
        <v>62.250596410195534</v>
      </c>
      <c r="H23" s="27"/>
    </row>
    <row r="24" spans="4:8" x14ac:dyDescent="0.2">
      <c r="D24" s="16" t="s">
        <v>69</v>
      </c>
      <c r="E24" s="12" t="s">
        <v>70</v>
      </c>
      <c r="F24" s="26">
        <v>0.6572824801329773</v>
      </c>
      <c r="G24" s="26">
        <v>62.088017580304609</v>
      </c>
      <c r="H24" s="27"/>
    </row>
    <row r="25" spans="4:8" x14ac:dyDescent="0.2">
      <c r="D25" s="16" t="s">
        <v>71</v>
      </c>
      <c r="E25" s="12" t="s">
        <v>72</v>
      </c>
      <c r="F25" s="26">
        <v>-0.67374703063592278</v>
      </c>
      <c r="G25" s="26">
        <v>62.657337858416085</v>
      </c>
      <c r="H25" s="27"/>
    </row>
    <row r="26" spans="4:8" x14ac:dyDescent="0.2">
      <c r="D26" s="16" t="s">
        <v>73</v>
      </c>
      <c r="E26" s="12" t="s">
        <v>74</v>
      </c>
      <c r="F26" s="26">
        <v>-0.80960651036643583</v>
      </c>
      <c r="G26" s="26">
        <v>64.860777116592104</v>
      </c>
      <c r="H26" s="27"/>
    </row>
    <row r="27" spans="4:8" x14ac:dyDescent="0.2">
      <c r="D27" s="16" t="s">
        <v>75</v>
      </c>
      <c r="E27" s="12" t="s">
        <v>76</v>
      </c>
      <c r="F27" s="26">
        <v>-1.3173354411022586</v>
      </c>
      <c r="G27" s="26">
        <v>62.639473838618429</v>
      </c>
      <c r="H27" s="27"/>
    </row>
    <row r="28" spans="4:8" x14ac:dyDescent="0.2">
      <c r="D28" s="16" t="s">
        <v>69</v>
      </c>
      <c r="E28" s="12" t="s">
        <v>70</v>
      </c>
      <c r="F28" s="26">
        <v>-0.96049771814827523</v>
      </c>
      <c r="G28" s="26">
        <v>62.529205471822216</v>
      </c>
      <c r="H28" s="27"/>
    </row>
    <row r="29" spans="4:8" x14ac:dyDescent="0.2">
      <c r="D29" s="16" t="s">
        <v>71</v>
      </c>
      <c r="E29" s="12" t="s">
        <v>72</v>
      </c>
      <c r="F29" s="26">
        <v>0.39302528252682123</v>
      </c>
      <c r="G29" s="26">
        <v>65.868595950636092</v>
      </c>
      <c r="H29" s="27"/>
    </row>
    <row r="30" spans="4:8" x14ac:dyDescent="0.2">
      <c r="D30" s="16" t="s">
        <v>77</v>
      </c>
      <c r="E30" s="12" t="s">
        <v>78</v>
      </c>
      <c r="F30" s="26">
        <v>-1.0699687462624894</v>
      </c>
      <c r="G30" s="26">
        <v>65.889389156899966</v>
      </c>
      <c r="H30" s="27"/>
    </row>
    <row r="31" spans="4:8" x14ac:dyDescent="0.2">
      <c r="D31" s="16" t="s">
        <v>79</v>
      </c>
      <c r="E31" s="12" t="s">
        <v>80</v>
      </c>
      <c r="F31" s="26">
        <v>-0.96686345599563595</v>
      </c>
      <c r="G31" s="26">
        <v>67.071701555475016</v>
      </c>
      <c r="H31" s="27"/>
    </row>
    <row r="32" spans="4:8" x14ac:dyDescent="0.2">
      <c r="D32" s="16" t="s">
        <v>69</v>
      </c>
      <c r="E32" s="12" t="s">
        <v>70</v>
      </c>
      <c r="F32" s="26">
        <v>-0.58575682740483614</v>
      </c>
      <c r="G32" s="26">
        <v>65.915990799869945</v>
      </c>
      <c r="H32" s="27"/>
    </row>
    <row r="33" spans="4:8" x14ac:dyDescent="0.2">
      <c r="D33" s="16" t="s">
        <v>71</v>
      </c>
      <c r="E33" s="12" t="s">
        <v>72</v>
      </c>
      <c r="F33" s="26">
        <v>-1.3214955979192382</v>
      </c>
      <c r="G33" s="26">
        <v>66.431995568127675</v>
      </c>
      <c r="H33" s="27"/>
    </row>
    <row r="34" spans="4:8" x14ac:dyDescent="0.2">
      <c r="D34" s="16" t="s">
        <v>81</v>
      </c>
      <c r="E34" s="12" t="s">
        <v>82</v>
      </c>
      <c r="F34" s="26">
        <v>-0.62458913088529755</v>
      </c>
      <c r="G34" s="26">
        <v>61.008605590149521</v>
      </c>
      <c r="H34" s="27"/>
    </row>
    <row r="35" spans="4:8" x14ac:dyDescent="0.2">
      <c r="D35" s="16" t="s">
        <v>83</v>
      </c>
      <c r="E35" s="12" t="s">
        <v>84</v>
      </c>
      <c r="F35" s="26">
        <v>-1.4024712481464832</v>
      </c>
      <c r="G35" s="26">
        <v>62.404399405910901</v>
      </c>
      <c r="H35" s="27"/>
    </row>
    <row r="36" spans="4:8" x14ac:dyDescent="0.2">
      <c r="D36" s="16" t="s">
        <v>69</v>
      </c>
      <c r="E36" s="12" t="s">
        <v>70</v>
      </c>
      <c r="F36" s="26">
        <v>-3.5088721911935892</v>
      </c>
      <c r="G36" s="26">
        <v>62.928389768127147</v>
      </c>
      <c r="H36" s="27"/>
    </row>
    <row r="37" spans="4:8" x14ac:dyDescent="0.2">
      <c r="D37" s="16" t="s">
        <v>71</v>
      </c>
      <c r="E37" s="12" t="s">
        <v>72</v>
      </c>
      <c r="F37" s="26">
        <v>0.11765649612982543</v>
      </c>
      <c r="G37" s="26">
        <v>59.781240058665333</v>
      </c>
      <c r="H37" s="27"/>
    </row>
    <row r="38" spans="4:8" x14ac:dyDescent="0.2">
      <c r="D38" s="16" t="s">
        <v>85</v>
      </c>
      <c r="E38" s="12" t="s">
        <v>86</v>
      </c>
      <c r="F38" s="26">
        <v>-2.8406500344907784</v>
      </c>
      <c r="G38" s="26">
        <v>59.38992167100384</v>
      </c>
      <c r="H38" s="27"/>
    </row>
    <row r="39" spans="4:8" x14ac:dyDescent="0.2">
      <c r="D39" s="16" t="s">
        <v>87</v>
      </c>
      <c r="E39" s="12" t="s">
        <v>88</v>
      </c>
      <c r="F39" s="26">
        <v>-2.9191470290351873</v>
      </c>
      <c r="G39" s="26">
        <v>64.101412772157119</v>
      </c>
      <c r="H39" s="27"/>
    </row>
    <row r="40" spans="4:8" x14ac:dyDescent="0.2">
      <c r="D40" s="16" t="s">
        <v>69</v>
      </c>
      <c r="E40" s="12" t="s">
        <v>70</v>
      </c>
      <c r="F40" s="26">
        <v>-2.8282272166196663</v>
      </c>
      <c r="G40" s="26">
        <v>67.274785130097385</v>
      </c>
      <c r="H40" s="27"/>
    </row>
    <row r="41" spans="4:8" x14ac:dyDescent="0.2">
      <c r="D41" s="16" t="s">
        <v>71</v>
      </c>
      <c r="E41" s="12" t="s">
        <v>72</v>
      </c>
      <c r="F41" s="26">
        <v>-6.5891377216939446</v>
      </c>
      <c r="G41" s="26">
        <v>67.385254831784096</v>
      </c>
      <c r="H41" s="27"/>
    </row>
    <row r="42" spans="4:8" x14ac:dyDescent="0.2">
      <c r="D42" s="16" t="s">
        <v>89</v>
      </c>
      <c r="E42" s="12" t="s">
        <v>90</v>
      </c>
      <c r="F42" s="26">
        <v>-2.0135555273227794</v>
      </c>
      <c r="G42" s="26">
        <v>70.106833490089201</v>
      </c>
      <c r="H42" s="27"/>
    </row>
    <row r="43" spans="4:8" x14ac:dyDescent="0.2">
      <c r="D43" s="16" t="s">
        <v>91</v>
      </c>
      <c r="E43" s="12" t="s">
        <v>92</v>
      </c>
      <c r="F43" s="26">
        <v>-3.156870565403409</v>
      </c>
      <c r="G43" s="26">
        <v>67.554256600438862</v>
      </c>
      <c r="H43" s="27"/>
    </row>
    <row r="44" spans="4:8" x14ac:dyDescent="0.2">
      <c r="D44" s="16" t="s">
        <v>69</v>
      </c>
      <c r="E44" s="12" t="s">
        <v>70</v>
      </c>
      <c r="F44" s="26">
        <v>-0.82720898948437593</v>
      </c>
      <c r="G44" s="26">
        <v>68.845729332898259</v>
      </c>
      <c r="H44" s="27"/>
    </row>
    <row r="45" spans="4:8" x14ac:dyDescent="0.2">
      <c r="D45" s="16" t="s">
        <v>71</v>
      </c>
      <c r="E45" s="12" t="s">
        <v>72</v>
      </c>
      <c r="F45" s="26">
        <v>-0.57776148110781378</v>
      </c>
      <c r="G45" s="26">
        <v>68.440920479303671</v>
      </c>
      <c r="H45" s="27"/>
    </row>
    <row r="46" spans="4:8" x14ac:dyDescent="0.2">
      <c r="D46" s="16" t="s">
        <v>93</v>
      </c>
      <c r="E46" s="12" t="s">
        <v>94</v>
      </c>
      <c r="F46" s="26">
        <v>-0.86484395612150422</v>
      </c>
      <c r="G46" s="26">
        <v>72.200985470884206</v>
      </c>
      <c r="H46" s="27"/>
    </row>
    <row r="47" spans="4:8" x14ac:dyDescent="0.2">
      <c r="D47" s="16" t="s">
        <v>95</v>
      </c>
      <c r="E47" s="12" t="s">
        <v>96</v>
      </c>
      <c r="F47" s="26">
        <v>1.1907446602218812</v>
      </c>
      <c r="G47" s="26">
        <v>70.955519723895293</v>
      </c>
      <c r="H47" s="27"/>
    </row>
    <row r="48" spans="4:8" x14ac:dyDescent="0.2">
      <c r="D48" s="16" t="s">
        <v>69</v>
      </c>
      <c r="E48" s="12" t="s">
        <v>70</v>
      </c>
      <c r="F48" s="26">
        <v>-0.26462632705477063</v>
      </c>
      <c r="G48" s="26">
        <v>69.490486485483387</v>
      </c>
      <c r="H48" s="27"/>
    </row>
    <row r="49" spans="4:8" x14ac:dyDescent="0.2">
      <c r="D49" s="16" t="s">
        <v>71</v>
      </c>
      <c r="E49" s="12" t="s">
        <v>72</v>
      </c>
      <c r="F49" s="26">
        <v>-2.4165308783417885</v>
      </c>
      <c r="G49" s="26">
        <v>70.419322905867887</v>
      </c>
      <c r="H49" s="27"/>
    </row>
    <row r="50" spans="4:8" x14ac:dyDescent="0.2">
      <c r="D50" s="16" t="s">
        <v>97</v>
      </c>
      <c r="E50" s="12" t="s">
        <v>98</v>
      </c>
      <c r="F50" s="26">
        <v>-3.0477274935473986</v>
      </c>
      <c r="G50" s="26">
        <v>74.131892709746268</v>
      </c>
      <c r="H50" s="27"/>
    </row>
    <row r="51" spans="4:8" x14ac:dyDescent="0.2">
      <c r="D51" s="16" t="s">
        <v>99</v>
      </c>
      <c r="E51" s="12" t="s">
        <v>100</v>
      </c>
      <c r="F51" s="26">
        <v>-2.9900306885225518</v>
      </c>
      <c r="G51" s="26">
        <v>76.031970598802616</v>
      </c>
      <c r="H51" s="27"/>
    </row>
    <row r="52" spans="4:8" x14ac:dyDescent="0.2">
      <c r="D52" s="16" t="s">
        <v>69</v>
      </c>
      <c r="E52" s="12" t="s">
        <v>70</v>
      </c>
      <c r="F52" s="26">
        <v>-2.3768683917918452</v>
      </c>
      <c r="G52" s="26">
        <v>77.476089794683048</v>
      </c>
      <c r="H52" s="27"/>
    </row>
    <row r="53" spans="4:8" x14ac:dyDescent="0.2">
      <c r="D53" s="16" t="s">
        <v>71</v>
      </c>
      <c r="E53" s="12" t="s">
        <v>72</v>
      </c>
      <c r="F53" s="26">
        <v>8.358266861392849E-3</v>
      </c>
      <c r="G53" s="26">
        <v>79.685638608897662</v>
      </c>
      <c r="H53" s="27"/>
    </row>
    <row r="54" spans="4:8" x14ac:dyDescent="0.2">
      <c r="D54" s="16" t="s">
        <v>101</v>
      </c>
      <c r="E54" s="12" t="s">
        <v>102</v>
      </c>
      <c r="F54" s="26">
        <v>1.4682285715944943</v>
      </c>
      <c r="G54" s="26">
        <v>81.016139242528723</v>
      </c>
      <c r="H54" s="27"/>
    </row>
    <row r="55" spans="4:8" x14ac:dyDescent="0.2">
      <c r="D55" s="16" t="s">
        <v>103</v>
      </c>
      <c r="E55" s="12" t="s">
        <v>104</v>
      </c>
      <c r="F55" s="26">
        <v>2.4242076830209385</v>
      </c>
      <c r="G55" s="26">
        <v>81.234912935879024</v>
      </c>
      <c r="H55" s="27"/>
    </row>
    <row r="56" spans="4:8" x14ac:dyDescent="0.2">
      <c r="D56" s="16" t="s">
        <v>69</v>
      </c>
      <c r="E56" s="12" t="s">
        <v>70</v>
      </c>
      <c r="F56" s="26">
        <v>3.0965182031550853</v>
      </c>
      <c r="G56" s="26">
        <v>81.723924176455981</v>
      </c>
      <c r="H56" s="27"/>
    </row>
    <row r="57" spans="4:8" x14ac:dyDescent="0.2">
      <c r="D57" s="16" t="s">
        <v>71</v>
      </c>
      <c r="E57" s="12" t="s">
        <v>72</v>
      </c>
      <c r="F57" s="26">
        <v>2.6883507058785767</v>
      </c>
      <c r="G57" s="26">
        <v>84.046450956040459</v>
      </c>
      <c r="H57" s="27"/>
    </row>
    <row r="58" spans="4:8" x14ac:dyDescent="0.2">
      <c r="D58" s="16" t="s">
        <v>105</v>
      </c>
      <c r="E58" s="12" t="s">
        <v>106</v>
      </c>
      <c r="F58" s="26">
        <v>1.5027065945957503</v>
      </c>
      <c r="G58" s="26">
        <v>83.330124802535366</v>
      </c>
      <c r="H58" s="27"/>
    </row>
    <row r="59" spans="4:8" x14ac:dyDescent="0.2">
      <c r="D59" s="16" t="s">
        <v>107</v>
      </c>
      <c r="E59" s="12" t="s">
        <v>108</v>
      </c>
      <c r="F59" s="26">
        <v>1.9771033248877927</v>
      </c>
      <c r="G59" s="26">
        <v>84.558255544951024</v>
      </c>
      <c r="H59" s="27"/>
    </row>
    <row r="60" spans="4:8" x14ac:dyDescent="0.2">
      <c r="D60" s="16" t="s">
        <v>69</v>
      </c>
      <c r="E60" s="12" t="s">
        <v>70</v>
      </c>
      <c r="F60" s="26">
        <v>3.2450207504532784</v>
      </c>
      <c r="G60" s="26">
        <v>84.868839745093197</v>
      </c>
      <c r="H60" s="27"/>
    </row>
    <row r="61" spans="4:8" x14ac:dyDescent="0.2">
      <c r="D61" s="16" t="s">
        <v>71</v>
      </c>
      <c r="E61" s="12" t="s">
        <v>72</v>
      </c>
      <c r="F61" s="26">
        <v>4.8524285526064119</v>
      </c>
      <c r="G61" s="26">
        <v>87.923094881348064</v>
      </c>
      <c r="H61" s="27"/>
    </row>
    <row r="62" spans="4:8" x14ac:dyDescent="0.2">
      <c r="D62" s="16" t="s">
        <v>109</v>
      </c>
      <c r="E62" s="12" t="s">
        <v>110</v>
      </c>
      <c r="F62" s="26">
        <v>5.9149493997948923</v>
      </c>
      <c r="G62" s="26">
        <v>90.176773935031633</v>
      </c>
      <c r="H62" s="27"/>
    </row>
    <row r="63" spans="4:8" x14ac:dyDescent="0.2">
      <c r="D63" s="16" t="s">
        <v>111</v>
      </c>
      <c r="E63" s="12" t="s">
        <v>112</v>
      </c>
      <c r="F63" s="26">
        <v>5.2898507527282135</v>
      </c>
      <c r="G63" s="26">
        <v>92.495601809203023</v>
      </c>
      <c r="H63" s="27"/>
    </row>
    <row r="64" spans="4:8" x14ac:dyDescent="0.2">
      <c r="D64" s="16" t="s">
        <v>69</v>
      </c>
      <c r="E64" s="12" t="s">
        <v>70</v>
      </c>
      <c r="F64" s="26">
        <v>3.5452362674341913</v>
      </c>
      <c r="G64" s="26">
        <v>92.584975651853114</v>
      </c>
      <c r="H64" s="27"/>
    </row>
    <row r="65" spans="4:8" x14ac:dyDescent="0.2">
      <c r="D65" s="16" t="s">
        <v>71</v>
      </c>
      <c r="E65" s="12" t="s">
        <v>72</v>
      </c>
      <c r="F65" s="26">
        <v>2.2592982621083593</v>
      </c>
      <c r="G65" s="26">
        <v>93.039921050184873</v>
      </c>
      <c r="H65" s="27"/>
    </row>
    <row r="66" spans="4:8" x14ac:dyDescent="0.2">
      <c r="D66" s="16" t="s">
        <v>113</v>
      </c>
      <c r="E66" s="12" t="s">
        <v>114</v>
      </c>
      <c r="F66" s="26">
        <v>3.6475369830671838</v>
      </c>
      <c r="G66" s="26">
        <v>97.547939476292711</v>
      </c>
      <c r="H66" s="27"/>
    </row>
    <row r="67" spans="4:8" x14ac:dyDescent="0.2">
      <c r="D67" s="16" t="s">
        <v>115</v>
      </c>
      <c r="E67" s="12" t="s">
        <v>116</v>
      </c>
      <c r="F67" s="26">
        <v>3.2218674665700746</v>
      </c>
      <c r="G67" s="26">
        <v>97.111891245669867</v>
      </c>
      <c r="H67" s="27"/>
    </row>
    <row r="68" spans="4:8" x14ac:dyDescent="0.2">
      <c r="D68" s="16" t="s">
        <v>69</v>
      </c>
      <c r="E68" s="12" t="s">
        <v>70</v>
      </c>
      <c r="F68" s="26">
        <v>3.6920802096805545</v>
      </c>
      <c r="G68" s="26">
        <v>98.258109343740315</v>
      </c>
      <c r="H68" s="27"/>
    </row>
    <row r="69" spans="4:8" x14ac:dyDescent="0.2">
      <c r="D69" s="16" t="s">
        <v>71</v>
      </c>
      <c r="E69" s="12" t="s">
        <v>72</v>
      </c>
      <c r="F69" s="26">
        <v>4.5154652503468924</v>
      </c>
      <c r="G69" s="26">
        <v>100.37216725177596</v>
      </c>
      <c r="H69" s="27"/>
    </row>
    <row r="70" spans="4:8" x14ac:dyDescent="0.2">
      <c r="D70" s="16" t="s">
        <v>117</v>
      </c>
      <c r="E70" s="12" t="s">
        <v>118</v>
      </c>
      <c r="F70" s="26">
        <v>3.5159869769195069</v>
      </c>
      <c r="G70" s="26">
        <v>99.412105518324083</v>
      </c>
      <c r="H70" s="27"/>
    </row>
    <row r="71" spans="4:8" x14ac:dyDescent="0.2">
      <c r="D71" s="16" t="s">
        <v>119</v>
      </c>
      <c r="E71" s="12" t="s">
        <v>120</v>
      </c>
      <c r="F71" s="26">
        <v>4.7089827676000056</v>
      </c>
      <c r="G71" s="26">
        <v>99.388442690337925</v>
      </c>
      <c r="H71" s="27"/>
    </row>
    <row r="72" spans="4:8" x14ac:dyDescent="0.2">
      <c r="D72" s="16" t="s">
        <v>69</v>
      </c>
      <c r="E72" s="12" t="s">
        <v>70</v>
      </c>
      <c r="F72" s="26">
        <v>5.3491926914306163</v>
      </c>
      <c r="G72" s="26">
        <v>99.842917490883721</v>
      </c>
      <c r="H72" s="27"/>
    </row>
    <row r="73" spans="4:8" x14ac:dyDescent="0.2">
      <c r="D73" s="16" t="s">
        <v>71</v>
      </c>
      <c r="E73" s="12" t="s">
        <v>72</v>
      </c>
      <c r="F73" s="26">
        <v>6.1569707523734536</v>
      </c>
      <c r="G73" s="26">
        <v>100.44296785599182</v>
      </c>
      <c r="H73" s="27"/>
    </row>
    <row r="74" spans="4:8" x14ac:dyDescent="0.2">
      <c r="D74" s="16" t="s">
        <v>121</v>
      </c>
      <c r="E74" s="12" t="s">
        <v>122</v>
      </c>
      <c r="F74" s="26">
        <v>7.8764763324332705</v>
      </c>
      <c r="G74" s="26">
        <v>100.4162319996984</v>
      </c>
      <c r="H74" s="27"/>
    </row>
    <row r="75" spans="4:8" x14ac:dyDescent="0.2">
      <c r="D75" s="16" t="s">
        <v>123</v>
      </c>
      <c r="E75" s="12" t="s">
        <v>124</v>
      </c>
      <c r="F75" s="26">
        <v>7.7199772254852945</v>
      </c>
      <c r="G75" s="26">
        <v>101.27264748138857</v>
      </c>
      <c r="H75" s="27"/>
    </row>
    <row r="76" spans="4:8" x14ac:dyDescent="0.2">
      <c r="D76" s="16" t="s">
        <v>69</v>
      </c>
      <c r="E76" s="12" t="s">
        <v>70</v>
      </c>
      <c r="F76" s="26">
        <v>6.5922224124631299</v>
      </c>
      <c r="G76" s="26">
        <v>101.00464704923786</v>
      </c>
    </row>
    <row r="77" spans="4:8" x14ac:dyDescent="0.2">
      <c r="D77" s="16" t="s">
        <v>71</v>
      </c>
      <c r="E77" s="12" t="s">
        <v>72</v>
      </c>
      <c r="F77" s="26">
        <v>10.208374258107213</v>
      </c>
      <c r="G77" s="26">
        <v>101.23199009278474</v>
      </c>
    </row>
    <row r="78" spans="4:8" x14ac:dyDescent="0.2">
      <c r="D78" s="16" t="s">
        <v>125</v>
      </c>
      <c r="E78" s="12" t="s">
        <v>126</v>
      </c>
      <c r="F78" s="26">
        <v>7.8206224530541704</v>
      </c>
      <c r="G78" s="26">
        <v>101.32170176319573</v>
      </c>
    </row>
    <row r="79" spans="4:8" x14ac:dyDescent="0.2">
      <c r="D79" s="16" t="s">
        <v>127</v>
      </c>
      <c r="E79" s="12" t="s">
        <v>128</v>
      </c>
      <c r="F79" s="26">
        <v>5.1136036950753123</v>
      </c>
      <c r="G79" s="26">
        <v>101.51552726150423</v>
      </c>
    </row>
    <row r="80" spans="4:8" x14ac:dyDescent="0.2">
      <c r="D80" s="16" t="s">
        <v>69</v>
      </c>
      <c r="E80" s="12" t="s">
        <v>70</v>
      </c>
      <c r="F80" s="26">
        <v>5.2782733586049346</v>
      </c>
      <c r="G80" s="26">
        <v>102.83731580402397</v>
      </c>
    </row>
    <row r="81" spans="4:7" x14ac:dyDescent="0.2">
      <c r="D81" s="16" t="s">
        <v>71</v>
      </c>
      <c r="E81" s="12" t="s">
        <v>72</v>
      </c>
      <c r="F81" s="26">
        <v>9.0864089814402149</v>
      </c>
      <c r="G81" s="26">
        <v>103.8408873176964</v>
      </c>
    </row>
    <row r="82" spans="4:7" x14ac:dyDescent="0.2">
      <c r="D82" s="16" t="s">
        <v>129</v>
      </c>
      <c r="E82" s="12" t="s">
        <v>130</v>
      </c>
      <c r="F82" s="26">
        <v>3.8171111768545956</v>
      </c>
      <c r="G82" s="26">
        <v>103.73948434329949</v>
      </c>
    </row>
    <row r="83" spans="4:7" x14ac:dyDescent="0.2">
      <c r="D83" s="16" t="s">
        <v>131</v>
      </c>
      <c r="E83" s="12" t="s">
        <v>132</v>
      </c>
      <c r="F83" s="26">
        <v>0.70755860665217085</v>
      </c>
      <c r="G83" s="26">
        <v>121.03527316667828</v>
      </c>
    </row>
    <row r="84" spans="4:7" x14ac:dyDescent="0.2">
      <c r="D84" s="16" t="s">
        <v>69</v>
      </c>
      <c r="E84" s="12" t="s">
        <v>70</v>
      </c>
      <c r="F84" s="26">
        <v>4.7505752576600031</v>
      </c>
      <c r="G84" s="26">
        <v>111.52795098095594</v>
      </c>
    </row>
    <row r="85" spans="4:7" x14ac:dyDescent="0.2">
      <c r="D85" s="16" t="s">
        <v>71</v>
      </c>
      <c r="E85" s="12" t="s">
        <v>72</v>
      </c>
      <c r="F85" s="26">
        <v>-2.3392845659668211</v>
      </c>
      <c r="G85" s="26">
        <v>111.27084238728469</v>
      </c>
    </row>
    <row r="86" spans="4:7" x14ac:dyDescent="0.2">
      <c r="D86" s="16" t="s">
        <v>133</v>
      </c>
      <c r="E86" s="12" t="s">
        <v>134</v>
      </c>
      <c r="F86" s="26">
        <v>-0.88436647040246896</v>
      </c>
      <c r="G86" s="26">
        <v>112.875293809894</v>
      </c>
    </row>
    <row r="87" spans="4:7" x14ac:dyDescent="0.2">
      <c r="D87" s="16" t="s">
        <v>135</v>
      </c>
      <c r="E87" s="12" t="s">
        <v>136</v>
      </c>
      <c r="F87" s="26">
        <v>5.7839533809046202</v>
      </c>
      <c r="G87" s="26">
        <v>108.26105089167679</v>
      </c>
    </row>
    <row r="88" spans="4:7" x14ac:dyDescent="0.2">
      <c r="D88" s="16" t="s">
        <v>69</v>
      </c>
      <c r="E88" s="12" t="s">
        <v>70</v>
      </c>
      <c r="F88" s="26">
        <v>4.8366447790112659</v>
      </c>
      <c r="G88" s="26">
        <v>109.72499585816865</v>
      </c>
    </row>
    <row r="89" spans="4:7" x14ac:dyDescent="0.2">
      <c r="D89" s="16" t="s">
        <v>71</v>
      </c>
      <c r="E89" s="12" t="s">
        <v>72</v>
      </c>
      <c r="F89" s="26">
        <v>4.6801619415275013</v>
      </c>
      <c r="G89" s="26">
        <v>108.10042473011769</v>
      </c>
    </row>
    <row r="90" spans="4:7" x14ac:dyDescent="0.2">
      <c r="D90" s="16" t="s">
        <v>138</v>
      </c>
      <c r="E90" s="12" t="s">
        <v>139</v>
      </c>
      <c r="F90" s="26">
        <v>12.658917070601049</v>
      </c>
      <c r="G90" s="26">
        <v>105.03514197532517</v>
      </c>
    </row>
    <row r="91" spans="4:7" x14ac:dyDescent="0.2">
      <c r="D91" s="16" t="s">
        <v>140</v>
      </c>
      <c r="E91" s="12" t="s">
        <v>141</v>
      </c>
      <c r="F91" s="26">
        <v>4.331852673115975</v>
      </c>
      <c r="G91" s="26">
        <v>100.46139521634649</v>
      </c>
    </row>
  </sheetData>
  <hyperlinks>
    <hyperlink ref="C1" location="Jegyzék_index!A1" display="Vissza a jegyzékre / Return to the Index" xr:uid="{FBA3D976-0F9C-45B6-88A4-C8A51EE71929}"/>
  </hyperlinks>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554991-8AD1-4E39-84EE-D41A083DEA78}">
  <dimension ref="A1:K82"/>
  <sheetViews>
    <sheetView zoomScale="75" zoomScaleNormal="75" workbookViewId="0">
      <selection activeCell="C1" sqref="C1"/>
    </sheetView>
  </sheetViews>
  <sheetFormatPr defaultColWidth="8.85546875" defaultRowHeight="15.75" x14ac:dyDescent="0.25"/>
  <cols>
    <col min="1" max="1" width="12.28515625" style="309" bestFit="1" customWidth="1"/>
    <col min="2" max="2" width="98.7109375" style="309" customWidth="1"/>
    <col min="3" max="3" width="14.5703125" style="309" customWidth="1"/>
    <col min="4" max="4" width="8.85546875" style="309"/>
    <col min="5" max="5" width="10.140625" style="310" bestFit="1" customWidth="1"/>
    <col min="6" max="6" width="10.5703125" style="309" bestFit="1" customWidth="1"/>
    <col min="7" max="9" width="25.140625" style="309" customWidth="1"/>
    <col min="10" max="10" width="27" style="309" customWidth="1"/>
    <col min="11" max="11" width="28.140625" style="309" customWidth="1"/>
    <col min="12" max="16384" width="8.85546875" style="309"/>
  </cols>
  <sheetData>
    <row r="1" spans="1:11" x14ac:dyDescent="0.25">
      <c r="A1" s="267" t="s">
        <v>51</v>
      </c>
      <c r="B1" s="308" t="s">
        <v>1209</v>
      </c>
      <c r="C1" s="8" t="s">
        <v>53</v>
      </c>
    </row>
    <row r="2" spans="1:11" x14ac:dyDescent="0.25">
      <c r="A2" s="267" t="s">
        <v>54</v>
      </c>
      <c r="B2" s="308" t="s">
        <v>1210</v>
      </c>
    </row>
    <row r="3" spans="1:11" x14ac:dyDescent="0.25">
      <c r="A3" s="267" t="s">
        <v>56</v>
      </c>
      <c r="B3" s="311" t="s">
        <v>773</v>
      </c>
    </row>
    <row r="4" spans="1:11" x14ac:dyDescent="0.25">
      <c r="A4" s="267" t="s">
        <v>58</v>
      </c>
      <c r="B4" s="311" t="s">
        <v>743</v>
      </c>
    </row>
    <row r="5" spans="1:11" x14ac:dyDescent="0.25">
      <c r="A5" s="271" t="s">
        <v>60</v>
      </c>
      <c r="B5" s="312" t="s">
        <v>1211</v>
      </c>
    </row>
    <row r="6" spans="1:11" x14ac:dyDescent="0.25">
      <c r="A6" s="271" t="s">
        <v>61</v>
      </c>
      <c r="B6" s="312" t="s">
        <v>1212</v>
      </c>
    </row>
    <row r="7" spans="1:11" ht="31.5" x14ac:dyDescent="0.25">
      <c r="G7" s="313" t="s">
        <v>1213</v>
      </c>
      <c r="H7" s="313" t="s">
        <v>1214</v>
      </c>
      <c r="I7" s="313" t="s">
        <v>1215</v>
      </c>
      <c r="J7" s="313" t="s">
        <v>1216</v>
      </c>
      <c r="K7" s="313" t="s">
        <v>1217</v>
      </c>
    </row>
    <row r="8" spans="1:11" ht="42" customHeight="1" x14ac:dyDescent="0.25">
      <c r="G8" s="313" t="s">
        <v>1218</v>
      </c>
      <c r="H8" s="313" t="s">
        <v>1219</v>
      </c>
      <c r="I8" s="313" t="s">
        <v>1414</v>
      </c>
      <c r="J8" s="313" t="s">
        <v>1474</v>
      </c>
      <c r="K8" s="313" t="s">
        <v>1475</v>
      </c>
    </row>
    <row r="9" spans="1:11" x14ac:dyDescent="0.25">
      <c r="E9" s="314" t="s">
        <v>1220</v>
      </c>
      <c r="F9" s="315" t="s">
        <v>1221</v>
      </c>
      <c r="G9" s="316">
        <v>41.708171</v>
      </c>
      <c r="H9" s="316"/>
      <c r="I9" s="316">
        <v>42.256165000000003</v>
      </c>
      <c r="J9" s="316">
        <v>15.129873338398758</v>
      </c>
      <c r="K9" s="316">
        <v>7.5641757303470794</v>
      </c>
    </row>
    <row r="10" spans="1:11" x14ac:dyDescent="0.25">
      <c r="E10" s="315" t="s">
        <v>1222</v>
      </c>
      <c r="F10" s="315" t="s">
        <v>1223</v>
      </c>
      <c r="G10" s="316">
        <v>36.942480000000003</v>
      </c>
      <c r="H10" s="316"/>
      <c r="I10" s="316">
        <v>40.015375000000006</v>
      </c>
      <c r="J10" s="316">
        <v>15.583937090129238</v>
      </c>
      <c r="K10" s="316">
        <v>7.4718203842250892</v>
      </c>
    </row>
    <row r="11" spans="1:11" x14ac:dyDescent="0.25">
      <c r="E11" s="317" t="s">
        <v>1224</v>
      </c>
      <c r="F11" s="315" t="s">
        <v>1225</v>
      </c>
      <c r="G11" s="316">
        <v>46.467294000000003</v>
      </c>
      <c r="H11" s="316"/>
      <c r="I11" s="316">
        <v>60.523849000000006</v>
      </c>
      <c r="J11" s="316">
        <v>15.522044408068341</v>
      </c>
      <c r="K11" s="316">
        <v>6.7434699610450997</v>
      </c>
    </row>
    <row r="12" spans="1:11" x14ac:dyDescent="0.25">
      <c r="E12" s="317" t="s">
        <v>1226</v>
      </c>
      <c r="F12" s="315" t="s">
        <v>1227</v>
      </c>
      <c r="G12" s="316">
        <v>43.128650999999998</v>
      </c>
      <c r="H12" s="316"/>
      <c r="I12" s="316">
        <v>45.833337000000007</v>
      </c>
      <c r="J12" s="316">
        <v>14.701653016424288</v>
      </c>
      <c r="K12" s="316">
        <v>7.1201812448309809</v>
      </c>
    </row>
    <row r="13" spans="1:11" x14ac:dyDescent="0.25">
      <c r="E13" s="317" t="s">
        <v>1228</v>
      </c>
      <c r="F13" s="315" t="s">
        <v>1229</v>
      </c>
      <c r="G13" s="316">
        <v>61.425710000000002</v>
      </c>
      <c r="H13" s="316"/>
      <c r="I13" s="316">
        <v>85.30125799999999</v>
      </c>
      <c r="J13" s="316">
        <v>15.051669556231353</v>
      </c>
      <c r="K13" s="316">
        <v>6.2696957443116759</v>
      </c>
    </row>
    <row r="14" spans="1:11" x14ac:dyDescent="0.25">
      <c r="E14" s="317" t="s">
        <v>1230</v>
      </c>
      <c r="F14" s="315" t="s">
        <v>1231</v>
      </c>
      <c r="G14" s="316">
        <v>63.734606999999997</v>
      </c>
      <c r="H14" s="316"/>
      <c r="I14" s="316">
        <v>70.316511000000006</v>
      </c>
      <c r="J14" s="316">
        <v>15.020191461792434</v>
      </c>
      <c r="K14" s="316">
        <v>7.2483198898050123</v>
      </c>
    </row>
    <row r="15" spans="1:11" x14ac:dyDescent="0.25">
      <c r="E15" s="317" t="s">
        <v>1232</v>
      </c>
      <c r="F15" s="315" t="s">
        <v>1233</v>
      </c>
      <c r="G15" s="316">
        <v>57.587815999999997</v>
      </c>
      <c r="H15" s="316"/>
      <c r="I15" s="316">
        <v>54.190737999999989</v>
      </c>
      <c r="J15" s="316">
        <v>14.032690061660311</v>
      </c>
      <c r="K15" s="316">
        <v>7.2441698291117902</v>
      </c>
    </row>
    <row r="16" spans="1:11" x14ac:dyDescent="0.25">
      <c r="E16" s="317" t="s">
        <v>1234</v>
      </c>
      <c r="F16" s="315" t="s">
        <v>1235</v>
      </c>
      <c r="G16" s="316">
        <v>63.733114999999998</v>
      </c>
      <c r="H16" s="316"/>
      <c r="I16" s="316">
        <v>57.462822999999986</v>
      </c>
      <c r="J16" s="316">
        <v>14.192711889340712</v>
      </c>
      <c r="K16" s="316">
        <v>7.4658956645364096</v>
      </c>
    </row>
    <row r="17" spans="5:11" x14ac:dyDescent="0.25">
      <c r="E17" s="317" t="s">
        <v>1236</v>
      </c>
      <c r="F17" s="315" t="s">
        <v>1237</v>
      </c>
      <c r="G17" s="316">
        <v>57.545465999999998</v>
      </c>
      <c r="H17" s="316"/>
      <c r="I17" s="316">
        <v>62.54986499999999</v>
      </c>
      <c r="J17" s="316">
        <v>15.575446669487411</v>
      </c>
      <c r="K17" s="316">
        <v>7.4673292851256488</v>
      </c>
    </row>
    <row r="18" spans="5:11" x14ac:dyDescent="0.25">
      <c r="E18" s="317" t="s">
        <v>1238</v>
      </c>
      <c r="F18" s="315" t="s">
        <v>1239</v>
      </c>
      <c r="G18" s="316">
        <v>59.721110000000003</v>
      </c>
      <c r="H18" s="316"/>
      <c r="I18" s="316">
        <v>49.185718000000001</v>
      </c>
      <c r="J18" s="316">
        <v>14.054496613415072</v>
      </c>
      <c r="K18" s="316">
        <v>7.7179108195934738</v>
      </c>
    </row>
    <row r="19" spans="5:11" x14ac:dyDescent="0.25">
      <c r="E19" s="317" t="s">
        <v>1240</v>
      </c>
      <c r="F19" s="315" t="s">
        <v>1241</v>
      </c>
      <c r="G19" s="316">
        <v>61.104028</v>
      </c>
      <c r="H19" s="316"/>
      <c r="I19" s="316">
        <v>48.833999000000006</v>
      </c>
      <c r="J19" s="316">
        <v>13.564998633440553</v>
      </c>
      <c r="K19" s="316">
        <v>7.5511088272856144</v>
      </c>
    </row>
    <row r="20" spans="5:11" x14ac:dyDescent="0.25">
      <c r="E20" s="317" t="s">
        <v>1242</v>
      </c>
      <c r="F20" s="315" t="s">
        <v>1243</v>
      </c>
      <c r="G20" s="316">
        <v>56.573027000000003</v>
      </c>
      <c r="H20" s="316"/>
      <c r="I20" s="316">
        <v>48.933737000000001</v>
      </c>
      <c r="J20" s="316">
        <v>11.823813331210271</v>
      </c>
      <c r="K20" s="316">
        <v>6.3564072208012261</v>
      </c>
    </row>
    <row r="21" spans="5:11" x14ac:dyDescent="0.25">
      <c r="E21" s="314" t="s">
        <v>1244</v>
      </c>
      <c r="F21" s="315" t="s">
        <v>1245</v>
      </c>
      <c r="G21" s="316">
        <v>57.652042999999999</v>
      </c>
      <c r="H21" s="316"/>
      <c r="I21" s="316">
        <v>45.151227000000013</v>
      </c>
      <c r="J21" s="316">
        <v>10.464227684655379</v>
      </c>
      <c r="K21" s="316">
        <v>5.8573811438993593</v>
      </c>
    </row>
    <row r="22" spans="5:11" x14ac:dyDescent="0.25">
      <c r="E22" s="315" t="s">
        <v>1222</v>
      </c>
      <c r="F22" s="315" t="s">
        <v>1223</v>
      </c>
      <c r="G22" s="316">
        <v>53.405642</v>
      </c>
      <c r="H22" s="316"/>
      <c r="I22" s="316">
        <v>50.188542000000012</v>
      </c>
      <c r="J22" s="316">
        <v>10.035457998838957</v>
      </c>
      <c r="K22" s="316">
        <v>5.1838138837965833</v>
      </c>
    </row>
    <row r="23" spans="5:11" x14ac:dyDescent="0.25">
      <c r="E23" s="317" t="s">
        <v>1224</v>
      </c>
      <c r="F23" s="315" t="s">
        <v>1225</v>
      </c>
      <c r="G23" s="316">
        <v>60.4754</v>
      </c>
      <c r="H23" s="316"/>
      <c r="I23" s="316">
        <v>59.372366000000007</v>
      </c>
      <c r="J23" s="316">
        <v>9.5203848036901526</v>
      </c>
      <c r="K23" s="316">
        <v>4.831405584439624</v>
      </c>
    </row>
    <row r="24" spans="5:11" x14ac:dyDescent="0.25">
      <c r="E24" s="317" t="s">
        <v>1226</v>
      </c>
      <c r="F24" s="315" t="s">
        <v>1227</v>
      </c>
      <c r="G24" s="316">
        <v>68.649743000000001</v>
      </c>
      <c r="H24" s="316"/>
      <c r="I24" s="316">
        <v>64.286653000000001</v>
      </c>
      <c r="J24" s="316">
        <v>8.6600779209787877</v>
      </c>
      <c r="K24" s="316">
        <v>4.4875072072530662</v>
      </c>
    </row>
    <row r="25" spans="5:11" x14ac:dyDescent="0.25">
      <c r="E25" s="317" t="s">
        <v>1228</v>
      </c>
      <c r="F25" s="315" t="s">
        <v>1229</v>
      </c>
      <c r="G25" s="316">
        <v>77.599698000000004</v>
      </c>
      <c r="H25" s="316"/>
      <c r="I25" s="316">
        <v>74.027988000000036</v>
      </c>
      <c r="J25" s="316">
        <v>8.1866408111423148</v>
      </c>
      <c r="K25" s="316">
        <v>4.2249861277628931</v>
      </c>
    </row>
    <row r="26" spans="5:11" x14ac:dyDescent="0.25">
      <c r="E26" s="317" t="s">
        <v>1230</v>
      </c>
      <c r="F26" s="315" t="s">
        <v>1231</v>
      </c>
      <c r="G26" s="316">
        <v>85.358108999999999</v>
      </c>
      <c r="H26" s="316"/>
      <c r="I26" s="316">
        <v>74.673926999999978</v>
      </c>
      <c r="J26" s="316">
        <v>7.3083929001528256</v>
      </c>
      <c r="K26" s="316">
        <v>3.8871572291540555</v>
      </c>
    </row>
    <row r="27" spans="5:11" x14ac:dyDescent="0.25">
      <c r="E27" s="317" t="s">
        <v>1232</v>
      </c>
      <c r="F27" s="315" t="s">
        <v>1233</v>
      </c>
      <c r="G27" s="316">
        <v>82.708697999999998</v>
      </c>
      <c r="H27" s="316"/>
      <c r="I27" s="316">
        <v>75.090055000000007</v>
      </c>
      <c r="J27" s="316">
        <v>6.2124763403785916</v>
      </c>
      <c r="K27" s="316">
        <v>3.2666563638224537</v>
      </c>
    </row>
    <row r="28" spans="5:11" x14ac:dyDescent="0.25">
      <c r="E28" s="317" t="s">
        <v>1234</v>
      </c>
      <c r="F28" s="315" t="s">
        <v>1235</v>
      </c>
      <c r="G28" s="316">
        <v>81.226563999999996</v>
      </c>
      <c r="H28" s="316"/>
      <c r="I28" s="316">
        <v>71.208139000000017</v>
      </c>
      <c r="J28" s="316">
        <v>5.9438319658247032</v>
      </c>
      <c r="K28" s="316">
        <v>3.1649253786729155</v>
      </c>
    </row>
    <row r="29" spans="5:11" x14ac:dyDescent="0.25">
      <c r="E29" s="317" t="s">
        <v>1236</v>
      </c>
      <c r="F29" s="315" t="s">
        <v>1237</v>
      </c>
      <c r="G29" s="316">
        <v>78.568312000000006</v>
      </c>
      <c r="H29" s="316"/>
      <c r="I29" s="316">
        <v>70.072891999999982</v>
      </c>
      <c r="J29" s="316">
        <v>6.2989898933724264</v>
      </c>
      <c r="K29" s="316">
        <v>3.3249647383226937</v>
      </c>
    </row>
    <row r="30" spans="5:11" x14ac:dyDescent="0.25">
      <c r="E30" s="317" t="s">
        <v>1238</v>
      </c>
      <c r="F30" s="315" t="s">
        <v>1239</v>
      </c>
      <c r="G30" s="316">
        <v>78.526290000000003</v>
      </c>
      <c r="H30" s="316"/>
      <c r="I30" s="316">
        <v>69.395250999999988</v>
      </c>
      <c r="J30" s="316">
        <v>5.3433882348914912</v>
      </c>
      <c r="K30" s="316">
        <v>2.8354071953229676</v>
      </c>
    </row>
    <row r="31" spans="5:11" x14ac:dyDescent="0.25">
      <c r="E31" s="317" t="s">
        <v>1240</v>
      </c>
      <c r="F31" s="315" t="s">
        <v>1241</v>
      </c>
      <c r="G31" s="316">
        <v>70.897611999999995</v>
      </c>
      <c r="H31" s="316"/>
      <c r="I31" s="316">
        <v>67.533153000000013</v>
      </c>
      <c r="J31" s="316">
        <v>4.8679261015553346</v>
      </c>
      <c r="K31" s="316">
        <v>2.4986734181496399</v>
      </c>
    </row>
    <row r="32" spans="5:11" x14ac:dyDescent="0.25">
      <c r="E32" s="317" t="s">
        <v>1242</v>
      </c>
      <c r="F32" s="315" t="s">
        <v>1243</v>
      </c>
      <c r="G32" s="316">
        <v>56.910307000000003</v>
      </c>
      <c r="H32" s="316"/>
      <c r="I32" s="316">
        <v>57.733655000000013</v>
      </c>
      <c r="J32" s="316">
        <v>4.1830032991082629</v>
      </c>
      <c r="K32" s="316">
        <v>2.0872958542720461</v>
      </c>
    </row>
    <row r="33" spans="5:11" x14ac:dyDescent="0.25">
      <c r="E33" s="314" t="s">
        <v>1246</v>
      </c>
      <c r="F33" s="315" t="s">
        <v>1247</v>
      </c>
      <c r="G33" s="316">
        <v>63.137808999999997</v>
      </c>
      <c r="H33" s="316"/>
      <c r="I33" s="316">
        <v>60.224679000000002</v>
      </c>
      <c r="J33" s="316">
        <v>10.801955829095922</v>
      </c>
      <c r="K33" s="316">
        <v>5.504873421941455</v>
      </c>
    </row>
    <row r="34" spans="5:11" x14ac:dyDescent="0.25">
      <c r="E34" s="315" t="s">
        <v>1222</v>
      </c>
      <c r="F34" s="315" t="s">
        <v>1223</v>
      </c>
      <c r="G34" s="316">
        <v>62.779927000000001</v>
      </c>
      <c r="H34" s="316"/>
      <c r="I34" s="316">
        <v>68.871323000000004</v>
      </c>
      <c r="J34" s="316">
        <v>13.626893950741643</v>
      </c>
      <c r="K34" s="316">
        <v>6.4892346750166556</v>
      </c>
    </row>
    <row r="35" spans="5:11" x14ac:dyDescent="0.25">
      <c r="E35" s="317" t="s">
        <v>1224</v>
      </c>
      <c r="F35" s="315" t="s">
        <v>1225</v>
      </c>
      <c r="G35" s="316">
        <v>77.489704000000003</v>
      </c>
      <c r="H35" s="316"/>
      <c r="I35" s="316">
        <v>83.662255999999971</v>
      </c>
      <c r="J35" s="316">
        <v>9.7453490685823674</v>
      </c>
      <c r="K35" s="316">
        <v>4.6746539554166819</v>
      </c>
    </row>
    <row r="36" spans="5:11" x14ac:dyDescent="0.25">
      <c r="E36" s="317" t="s">
        <v>1226</v>
      </c>
      <c r="F36" s="315" t="s">
        <v>1227</v>
      </c>
      <c r="G36" s="316">
        <v>84.448611999999997</v>
      </c>
      <c r="H36" s="316"/>
      <c r="I36" s="316">
        <v>83.062438999999983</v>
      </c>
      <c r="J36" s="316">
        <v>7.790816210282431</v>
      </c>
      <c r="K36" s="316">
        <v>3.9401186447021619</v>
      </c>
    </row>
    <row r="37" spans="5:11" x14ac:dyDescent="0.25">
      <c r="E37" s="317" t="s">
        <v>1228</v>
      </c>
      <c r="F37" s="315" t="s">
        <v>1229</v>
      </c>
      <c r="G37" s="316">
        <v>86.127799999999993</v>
      </c>
      <c r="H37" s="316"/>
      <c r="I37" s="316">
        <v>92.477165999999968</v>
      </c>
      <c r="J37" s="316">
        <v>8.6484792257081367</v>
      </c>
      <c r="K37" s="316">
        <v>4.1978790884162578</v>
      </c>
    </row>
    <row r="38" spans="5:11" x14ac:dyDescent="0.25">
      <c r="E38" s="317" t="s">
        <v>1230</v>
      </c>
      <c r="F38" s="315" t="s">
        <v>1231</v>
      </c>
      <c r="G38" s="316">
        <v>82.355914999999996</v>
      </c>
      <c r="H38" s="316"/>
      <c r="I38" s="316">
        <v>87.692332000000036</v>
      </c>
      <c r="J38" s="316">
        <v>8.9593980451148347</v>
      </c>
      <c r="K38" s="316">
        <v>4.360082818275175</v>
      </c>
    </row>
    <row r="39" spans="5:11" x14ac:dyDescent="0.25">
      <c r="E39" s="317" t="s">
        <v>1232</v>
      </c>
      <c r="F39" s="315" t="s">
        <v>1233</v>
      </c>
      <c r="G39" s="316">
        <v>77.864115999999996</v>
      </c>
      <c r="H39" s="316">
        <v>65.268067000000002</v>
      </c>
      <c r="I39" s="316">
        <v>119.80231800000001</v>
      </c>
      <c r="J39" s="316">
        <v>8.6231537732271732</v>
      </c>
      <c r="K39" s="316">
        <v>27.438364221861754</v>
      </c>
    </row>
    <row r="40" spans="5:11" x14ac:dyDescent="0.25">
      <c r="E40" s="317" t="s">
        <v>1234</v>
      </c>
      <c r="F40" s="315" t="s">
        <v>1235</v>
      </c>
      <c r="G40" s="316">
        <v>68.631816999999998</v>
      </c>
      <c r="H40" s="316">
        <v>114.11297</v>
      </c>
      <c r="I40" s="316">
        <v>96.692126999999985</v>
      </c>
      <c r="J40" s="316">
        <v>15.593495965794535</v>
      </c>
      <c r="K40" s="316">
        <v>44.869923771887635</v>
      </c>
    </row>
    <row r="41" spans="5:11" x14ac:dyDescent="0.25">
      <c r="E41" s="317" t="s">
        <v>1236</v>
      </c>
      <c r="F41" s="315" t="s">
        <v>1237</v>
      </c>
      <c r="G41" s="316">
        <v>75.371099000000001</v>
      </c>
      <c r="H41" s="316">
        <v>99.629565999999997</v>
      </c>
      <c r="I41" s="316">
        <v>121.47453100000003</v>
      </c>
      <c r="J41" s="316">
        <v>18.2621632408868</v>
      </c>
      <c r="K41" s="316">
        <v>38.286721271070782</v>
      </c>
    </row>
    <row r="42" spans="5:11" x14ac:dyDescent="0.25">
      <c r="E42" s="317" t="s">
        <v>1238</v>
      </c>
      <c r="F42" s="315" t="s">
        <v>1239</v>
      </c>
      <c r="G42" s="316">
        <v>81.314451000000005</v>
      </c>
      <c r="H42" s="316">
        <v>74.693402000000006</v>
      </c>
      <c r="I42" s="316">
        <v>84.174478999999977</v>
      </c>
      <c r="J42" s="316">
        <v>17.632679133332722</v>
      </c>
      <c r="K42" s="316">
        <v>37.174539453137207</v>
      </c>
    </row>
    <row r="43" spans="5:11" x14ac:dyDescent="0.25">
      <c r="E43" s="317" t="s">
        <v>1240</v>
      </c>
      <c r="F43" s="315" t="s">
        <v>1241</v>
      </c>
      <c r="G43" s="316">
        <v>74.273929999999993</v>
      </c>
      <c r="H43" s="316">
        <v>59.855820999999999</v>
      </c>
      <c r="I43" s="316">
        <v>68.690346999999988</v>
      </c>
      <c r="J43" s="316">
        <v>19.717684977898838</v>
      </c>
      <c r="K43" s="316">
        <v>36.795270949162997</v>
      </c>
    </row>
    <row r="44" spans="5:11" x14ac:dyDescent="0.25">
      <c r="E44" s="317" t="s">
        <v>1242</v>
      </c>
      <c r="F44" s="315" t="s">
        <v>1243</v>
      </c>
      <c r="G44" s="316">
        <v>77.571044999999998</v>
      </c>
      <c r="H44" s="316">
        <v>58.009061000000003</v>
      </c>
      <c r="I44" s="316">
        <v>70.884575000000012</v>
      </c>
      <c r="J44" s="316">
        <v>19.168373202290915</v>
      </c>
      <c r="K44" s="316">
        <v>35.469061139097278</v>
      </c>
    </row>
    <row r="45" spans="5:11" x14ac:dyDescent="0.25">
      <c r="E45" s="314" t="s">
        <v>1248</v>
      </c>
      <c r="F45" s="315" t="s">
        <v>1249</v>
      </c>
      <c r="G45" s="316">
        <v>80.024061000000003</v>
      </c>
      <c r="H45" s="316">
        <v>50.493313000000001</v>
      </c>
      <c r="I45" s="316">
        <v>70.209986000000001</v>
      </c>
      <c r="J45" s="316">
        <v>21.210218163774634</v>
      </c>
      <c r="K45" s="316">
        <v>33.712951904617753</v>
      </c>
    </row>
    <row r="46" spans="5:11" x14ac:dyDescent="0.25">
      <c r="E46" s="315" t="s">
        <v>1222</v>
      </c>
      <c r="F46" s="315" t="s">
        <v>1223</v>
      </c>
      <c r="G46" s="316">
        <v>75.236226000000002</v>
      </c>
      <c r="H46" s="316">
        <v>56.484991000000001</v>
      </c>
      <c r="I46" s="316">
        <v>79.448668999999981</v>
      </c>
      <c r="J46" s="316">
        <v>18.346399077833873</v>
      </c>
      <c r="K46" s="316">
        <v>33.426577830647048</v>
      </c>
    </row>
    <row r="47" spans="5:11" x14ac:dyDescent="0.25">
      <c r="E47" s="317" t="s">
        <v>1224</v>
      </c>
      <c r="F47" s="315" t="s">
        <v>1225</v>
      </c>
      <c r="G47" s="316">
        <v>87.295094000000006</v>
      </c>
      <c r="H47" s="316">
        <v>65.538657999999998</v>
      </c>
      <c r="I47" s="316">
        <v>64.954498000000001</v>
      </c>
      <c r="J47" s="316">
        <v>15.980030293759578</v>
      </c>
      <c r="K47" s="316">
        <v>36.657766649675153</v>
      </c>
    </row>
    <row r="48" spans="5:11" x14ac:dyDescent="0.25">
      <c r="E48" s="317" t="s">
        <v>1226</v>
      </c>
      <c r="F48" s="315" t="s">
        <v>1227</v>
      </c>
      <c r="G48" s="316">
        <v>73.673963999999998</v>
      </c>
      <c r="H48" s="316">
        <v>46.894939000000001</v>
      </c>
      <c r="I48" s="316">
        <v>37.937097000000009</v>
      </c>
      <c r="J48" s="316">
        <v>15.83291315812326</v>
      </c>
      <c r="K48" s="316">
        <v>37.216942686467355</v>
      </c>
    </row>
    <row r="49" spans="5:11" x14ac:dyDescent="0.25">
      <c r="E49" s="317" t="s">
        <v>1228</v>
      </c>
      <c r="F49" s="315" t="s">
        <v>1229</v>
      </c>
      <c r="G49" s="316">
        <v>62.902230000000003</v>
      </c>
      <c r="H49" s="316">
        <v>46.655942000000003</v>
      </c>
      <c r="I49" s="316">
        <v>41.278974999999974</v>
      </c>
      <c r="J49" s="316">
        <v>16.229642468222639</v>
      </c>
      <c r="K49" s="316">
        <v>37.93907753968184</v>
      </c>
    </row>
    <row r="50" spans="5:11" x14ac:dyDescent="0.25">
      <c r="E50" s="317" t="s">
        <v>1230</v>
      </c>
      <c r="F50" s="315" t="s">
        <v>1231</v>
      </c>
      <c r="G50" s="316">
        <v>68.215716</v>
      </c>
      <c r="H50" s="316">
        <v>49.336747000000003</v>
      </c>
      <c r="I50" s="316">
        <v>52.716762000000003</v>
      </c>
      <c r="J50" s="316">
        <v>16.777138917507244</v>
      </c>
      <c r="K50" s="316">
        <v>36.032814217552954</v>
      </c>
    </row>
    <row r="51" spans="5:11" x14ac:dyDescent="0.25">
      <c r="E51" s="317" t="s">
        <v>1232</v>
      </c>
      <c r="F51" s="315" t="s">
        <v>1233</v>
      </c>
      <c r="G51" s="316">
        <v>80.319475999999995</v>
      </c>
      <c r="H51" s="316">
        <v>55.922176</v>
      </c>
      <c r="I51" s="316">
        <v>56.729438000000002</v>
      </c>
      <c r="J51" s="316">
        <v>14.452089337383581</v>
      </c>
      <c r="K51" s="316">
        <v>35.502515863487645</v>
      </c>
    </row>
    <row r="52" spans="5:11" x14ac:dyDescent="0.25">
      <c r="E52" s="317" t="s">
        <v>1234</v>
      </c>
      <c r="F52" s="315" t="s">
        <v>1235</v>
      </c>
      <c r="G52" s="316">
        <v>71.031324999999995</v>
      </c>
      <c r="H52" s="316">
        <v>45.843854</v>
      </c>
      <c r="I52" s="316">
        <v>50.608284000000012</v>
      </c>
      <c r="J52" s="316">
        <v>14.527841368192149</v>
      </c>
      <c r="K52" s="316">
        <v>33.330742506523166</v>
      </c>
    </row>
    <row r="53" spans="5:11" x14ac:dyDescent="0.25">
      <c r="E53" s="317" t="s">
        <v>1236</v>
      </c>
      <c r="F53" s="315" t="s">
        <v>1237</v>
      </c>
      <c r="G53" s="316">
        <v>92.455298999999997</v>
      </c>
      <c r="H53" s="316">
        <v>53.697175000000001</v>
      </c>
      <c r="I53" s="316">
        <v>54.32327699999999</v>
      </c>
      <c r="J53" s="316">
        <v>15.406472578923292</v>
      </c>
      <c r="K53" s="316">
        <v>33.959662508188188</v>
      </c>
    </row>
    <row r="54" spans="5:11" x14ac:dyDescent="0.25">
      <c r="E54" s="317" t="s">
        <v>1238</v>
      </c>
      <c r="F54" s="315" t="s">
        <v>1239</v>
      </c>
      <c r="G54" s="316">
        <v>81.774659999999997</v>
      </c>
      <c r="H54" s="316">
        <v>52.852868999999998</v>
      </c>
      <c r="I54" s="316">
        <v>52.760442999999967</v>
      </c>
      <c r="J54" s="316">
        <v>14.975569848764177</v>
      </c>
      <c r="K54" s="316">
        <v>34.814157794180971</v>
      </c>
    </row>
    <row r="55" spans="5:11" x14ac:dyDescent="0.25">
      <c r="E55" s="317" t="s">
        <v>1240</v>
      </c>
      <c r="F55" s="315" t="s">
        <v>1241</v>
      </c>
      <c r="G55" s="316">
        <v>83.805887999999996</v>
      </c>
      <c r="H55" s="316">
        <v>49.669654000000001</v>
      </c>
      <c r="I55" s="316">
        <v>46.540180000000007</v>
      </c>
      <c r="J55" s="316">
        <v>13.715679332729378</v>
      </c>
      <c r="K55" s="316">
        <v>33.947768583488511</v>
      </c>
    </row>
    <row r="56" spans="5:11" x14ac:dyDescent="0.25">
      <c r="E56" s="317" t="s">
        <v>1242</v>
      </c>
      <c r="F56" s="315" t="s">
        <v>1243</v>
      </c>
      <c r="G56" s="316">
        <v>71.485422999999997</v>
      </c>
      <c r="H56" s="316">
        <v>44.966118999999999</v>
      </c>
      <c r="I56" s="316">
        <v>58.450688000000014</v>
      </c>
      <c r="J56" s="316">
        <v>12.487008641362914</v>
      </c>
      <c r="K56" s="316">
        <v>30.84143426794892</v>
      </c>
    </row>
    <row r="57" spans="5:11" x14ac:dyDescent="0.25">
      <c r="E57" s="314" t="s">
        <v>1250</v>
      </c>
      <c r="F57" s="315" t="s">
        <v>1251</v>
      </c>
      <c r="G57" s="316">
        <v>58.964930000000003</v>
      </c>
      <c r="H57" s="316">
        <v>35.907502999999998</v>
      </c>
      <c r="I57" s="316">
        <v>42.351092999999999</v>
      </c>
      <c r="J57" s="316">
        <v>10.490915130529714</v>
      </c>
      <c r="K57" s="316">
        <v>30.728762462596652</v>
      </c>
    </row>
    <row r="58" spans="5:11" x14ac:dyDescent="0.25">
      <c r="E58" s="315" t="s">
        <v>1222</v>
      </c>
      <c r="F58" s="315" t="s">
        <v>1223</v>
      </c>
      <c r="G58" s="316">
        <v>69.173507999999998</v>
      </c>
      <c r="H58" s="316">
        <v>46.842188</v>
      </c>
      <c r="I58" s="316">
        <v>57.137308000000019</v>
      </c>
      <c r="J58" s="316">
        <v>14.570722291306657</v>
      </c>
      <c r="K58" s="316">
        <v>32.891287768864188</v>
      </c>
    </row>
    <row r="59" spans="5:11" x14ac:dyDescent="0.25">
      <c r="E59" s="317" t="s">
        <v>1224</v>
      </c>
      <c r="F59" s="315" t="s">
        <v>1225</v>
      </c>
      <c r="G59" s="316">
        <v>104.881389</v>
      </c>
      <c r="H59" s="316">
        <v>53.786315000000002</v>
      </c>
      <c r="I59" s="316">
        <v>69.330924999999993</v>
      </c>
      <c r="J59" s="316">
        <v>18.117857087639226</v>
      </c>
      <c r="K59" s="316">
        <v>31.873600219886782</v>
      </c>
    </row>
    <row r="60" spans="5:11" x14ac:dyDescent="0.25">
      <c r="E60" s="317" t="s">
        <v>1226</v>
      </c>
      <c r="F60" s="315" t="s">
        <v>1227</v>
      </c>
      <c r="G60" s="316">
        <v>107.617475</v>
      </c>
      <c r="H60" s="316">
        <v>49.653770000000002</v>
      </c>
      <c r="I60" s="316">
        <v>64.631068999999954</v>
      </c>
      <c r="J60" s="316">
        <v>19.557461773898915</v>
      </c>
      <c r="K60" s="316">
        <v>31.892360712321477</v>
      </c>
    </row>
    <row r="61" spans="5:11" x14ac:dyDescent="0.25">
      <c r="E61" s="317" t="s">
        <v>1228</v>
      </c>
      <c r="F61" s="315" t="s">
        <v>1229</v>
      </c>
      <c r="G61" s="316">
        <v>120.554545</v>
      </c>
      <c r="H61" s="316">
        <v>48.886992999999997</v>
      </c>
      <c r="I61" s="316">
        <v>72.127496999999991</v>
      </c>
      <c r="J61" s="316">
        <v>20.819547503497944</v>
      </c>
      <c r="K61" s="316">
        <v>30.611309829259774</v>
      </c>
    </row>
    <row r="62" spans="5:11" x14ac:dyDescent="0.25">
      <c r="E62" s="317" t="s">
        <v>1230</v>
      </c>
      <c r="F62" s="315" t="s">
        <v>1231</v>
      </c>
      <c r="G62" s="316">
        <v>136.65673100000001</v>
      </c>
      <c r="H62" s="316">
        <v>52.652042000000002</v>
      </c>
      <c r="I62" s="316">
        <v>81.501298999999989</v>
      </c>
      <c r="J62" s="316">
        <v>20.239298362153445</v>
      </c>
      <c r="K62" s="316">
        <v>29.647194833232177</v>
      </c>
    </row>
    <row r="63" spans="5:11" x14ac:dyDescent="0.25">
      <c r="E63" s="317" t="s">
        <v>1232</v>
      </c>
      <c r="F63" s="315" t="s">
        <v>1233</v>
      </c>
      <c r="G63" s="316">
        <v>132.599424</v>
      </c>
      <c r="H63" s="316">
        <v>48.745294000000001</v>
      </c>
      <c r="I63" s="316">
        <v>76.544147000000009</v>
      </c>
      <c r="J63" s="316">
        <v>19.527299673986171</v>
      </c>
      <c r="K63" s="316">
        <v>28.973123823618312</v>
      </c>
    </row>
    <row r="64" spans="5:11" x14ac:dyDescent="0.25">
      <c r="E64" s="317" t="s">
        <v>1234</v>
      </c>
      <c r="F64" s="315" t="s">
        <v>1235</v>
      </c>
      <c r="G64" s="316">
        <v>118.308599</v>
      </c>
      <c r="H64" s="316">
        <v>43.015996999999999</v>
      </c>
      <c r="I64" s="316">
        <v>71.591391000000002</v>
      </c>
      <c r="J64" s="316">
        <v>18.973495546980729</v>
      </c>
      <c r="K64" s="316">
        <v>28.079647363055894</v>
      </c>
    </row>
    <row r="65" spans="5:11" x14ac:dyDescent="0.25">
      <c r="E65" s="317" t="s">
        <v>1236</v>
      </c>
      <c r="F65" s="315" t="s">
        <v>1237</v>
      </c>
      <c r="G65" s="316">
        <v>128.61634699999999</v>
      </c>
      <c r="H65" s="316">
        <v>47.594881999999998</v>
      </c>
      <c r="I65" s="316">
        <v>76.787402999999955</v>
      </c>
      <c r="J65" s="316">
        <v>18.831215540535599</v>
      </c>
      <c r="K65" s="316">
        <v>28.269661976260696</v>
      </c>
    </row>
    <row r="66" spans="5:11" x14ac:dyDescent="0.25">
      <c r="E66" s="317" t="s">
        <v>1238</v>
      </c>
      <c r="F66" s="315" t="s">
        <v>1239</v>
      </c>
      <c r="G66" s="316">
        <v>108.24287099999999</v>
      </c>
      <c r="H66" s="316">
        <v>44.489784</v>
      </c>
      <c r="I66" s="316">
        <v>68.506591999999998</v>
      </c>
      <c r="J66" s="316">
        <v>17.710651960402664</v>
      </c>
      <c r="K66" s="316">
        <v>28.880340294726896</v>
      </c>
    </row>
    <row r="67" spans="5:11" x14ac:dyDescent="0.25">
      <c r="E67" s="317" t="s">
        <v>1240</v>
      </c>
      <c r="F67" s="315" t="s">
        <v>1241</v>
      </c>
      <c r="G67" s="316">
        <v>111.423715</v>
      </c>
      <c r="H67" s="316">
        <v>37.588062999999998</v>
      </c>
      <c r="I67" s="316">
        <v>70.736316000000031</v>
      </c>
      <c r="J67" s="316">
        <v>26.538764889317122</v>
      </c>
      <c r="K67" s="316">
        <v>30.547444954086224</v>
      </c>
    </row>
    <row r="68" spans="5:11" x14ac:dyDescent="0.25">
      <c r="E68" s="317" t="s">
        <v>1242</v>
      </c>
      <c r="F68" s="315" t="s">
        <v>1243</v>
      </c>
      <c r="G68" s="316">
        <v>105.218549</v>
      </c>
      <c r="H68" s="316">
        <v>41.152437999999997</v>
      </c>
      <c r="I68" s="316">
        <v>82.25236000000001</v>
      </c>
      <c r="J68" s="316">
        <v>31.41459283831491</v>
      </c>
      <c r="K68" s="316">
        <v>32.346560513440195</v>
      </c>
    </row>
    <row r="69" spans="5:11" x14ac:dyDescent="0.25">
      <c r="E69" s="314" t="s">
        <v>1252</v>
      </c>
      <c r="F69" s="315" t="s">
        <v>1253</v>
      </c>
      <c r="G69" s="316">
        <v>108.29396800000001</v>
      </c>
      <c r="H69" s="316">
        <v>29.033014000000001</v>
      </c>
      <c r="I69" s="316">
        <v>50.968358999999992</v>
      </c>
      <c r="J69" s="316">
        <v>36.024871133873866</v>
      </c>
      <c r="K69" s="316">
        <v>35.805116249401117</v>
      </c>
    </row>
    <row r="70" spans="5:11" x14ac:dyDescent="0.25">
      <c r="E70" s="315" t="s">
        <v>1222</v>
      </c>
      <c r="F70" s="315" t="s">
        <v>1223</v>
      </c>
      <c r="G70" s="316">
        <v>103.959121</v>
      </c>
      <c r="H70" s="316">
        <v>31.089224000000002</v>
      </c>
      <c r="I70" s="316">
        <v>56.855499000000023</v>
      </c>
      <c r="J70" s="316">
        <v>38.311847619741066</v>
      </c>
      <c r="K70" s="316">
        <v>36.704188450166555</v>
      </c>
    </row>
    <row r="71" spans="5:11" x14ac:dyDescent="0.25">
      <c r="E71" s="317" t="s">
        <v>1224</v>
      </c>
      <c r="F71" s="315" t="s">
        <v>1225</v>
      </c>
      <c r="G71" s="316">
        <v>135.69465099999999</v>
      </c>
      <c r="H71" s="316">
        <v>44.114154999999997</v>
      </c>
      <c r="I71" s="316">
        <v>73.55973800000001</v>
      </c>
      <c r="J71" s="316">
        <v>47.306889150585697</v>
      </c>
      <c r="K71" s="316">
        <v>42.729788303784879</v>
      </c>
    </row>
    <row r="72" spans="5:11" x14ac:dyDescent="0.25">
      <c r="E72" s="317" t="s">
        <v>1226</v>
      </c>
      <c r="F72" s="315" t="s">
        <v>1227</v>
      </c>
      <c r="G72" s="316">
        <v>144.76496299999999</v>
      </c>
      <c r="H72" s="316">
        <v>39.398806</v>
      </c>
      <c r="I72" s="316">
        <v>66.525372000000004</v>
      </c>
      <c r="J72" s="316">
        <v>52.532508047309868</v>
      </c>
      <c r="K72" s="316">
        <v>46.025362144174196</v>
      </c>
    </row>
    <row r="73" spans="5:11" x14ac:dyDescent="0.25">
      <c r="E73" s="317" t="s">
        <v>1228</v>
      </c>
      <c r="F73" s="315" t="s">
        <v>1229</v>
      </c>
      <c r="G73" s="316">
        <v>153.93616299999999</v>
      </c>
      <c r="H73" s="316">
        <v>43.207075000000003</v>
      </c>
      <c r="I73" s="316">
        <v>82.073697000000038</v>
      </c>
      <c r="J73" s="316">
        <v>48.126020260010954</v>
      </c>
      <c r="K73" s="316">
        <v>41.899450773970401</v>
      </c>
    </row>
    <row r="74" spans="5:11" x14ac:dyDescent="0.25">
      <c r="E74" s="317" t="s">
        <v>1230</v>
      </c>
      <c r="F74" s="315" t="s">
        <v>1231</v>
      </c>
      <c r="G74" s="316">
        <v>128.19424799999999</v>
      </c>
      <c r="H74" s="316">
        <v>37.541825000000003</v>
      </c>
      <c r="I74" s="316">
        <v>90.519009000000011</v>
      </c>
      <c r="J74" s="316">
        <v>35.487795401370754</v>
      </c>
      <c r="K74" s="316">
        <v>32.370810592859328</v>
      </c>
    </row>
    <row r="75" spans="5:11" x14ac:dyDescent="0.25">
      <c r="E75" s="317" t="s">
        <v>1232</v>
      </c>
      <c r="F75" s="315" t="s">
        <v>1233</v>
      </c>
      <c r="G75" s="316">
        <v>91.791719000000001</v>
      </c>
      <c r="H75" s="316">
        <v>32.846088000000002</v>
      </c>
      <c r="I75" s="316">
        <v>67.353401999999988</v>
      </c>
      <c r="J75" s="316">
        <v>30.615911314048944</v>
      </c>
      <c r="K75" s="316">
        <v>31.682408302875441</v>
      </c>
    </row>
    <row r="76" spans="5:11" x14ac:dyDescent="0.25">
      <c r="E76" s="317" t="s">
        <v>1234</v>
      </c>
      <c r="F76" s="315" t="s">
        <v>1235</v>
      </c>
      <c r="G76" s="316">
        <v>96.005242999999993</v>
      </c>
      <c r="H76" s="316">
        <v>36.114998</v>
      </c>
      <c r="I76" s="316">
        <v>63.654945000000012</v>
      </c>
      <c r="J76" s="316">
        <v>29.375017873610936</v>
      </c>
      <c r="K76" s="316">
        <v>32.708510381566072</v>
      </c>
    </row>
    <row r="80" spans="5:11" x14ac:dyDescent="0.25">
      <c r="G80" s="318"/>
      <c r="H80" s="318"/>
      <c r="I80" s="318"/>
      <c r="J80" s="318"/>
      <c r="K80" s="318"/>
    </row>
    <row r="82" spans="7:7" x14ac:dyDescent="0.25">
      <c r="G82" s="318"/>
    </row>
  </sheetData>
  <hyperlinks>
    <hyperlink ref="C1" location="Jegyzék_index!A1" display="Vissza a jegyzékre / Return to the Index" xr:uid="{5EAD0E24-196F-4422-BBE2-9D5E8AEA0AE3}"/>
  </hyperlinks>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6530F1-26E6-4BDD-9299-59889C8C4D06}">
  <dimension ref="A1:M82"/>
  <sheetViews>
    <sheetView zoomScale="75" zoomScaleNormal="75" workbookViewId="0"/>
  </sheetViews>
  <sheetFormatPr defaultColWidth="8.85546875" defaultRowHeight="12.75" x14ac:dyDescent="0.2"/>
  <cols>
    <col min="1" max="1" width="12.28515625" style="319" bestFit="1" customWidth="1"/>
    <col min="2" max="2" width="84.42578125" style="319" customWidth="1"/>
    <col min="3" max="3" width="22.140625" style="319" customWidth="1"/>
    <col min="4" max="4" width="11.85546875" style="320" customWidth="1"/>
    <col min="5" max="5" width="10.5703125" style="319" bestFit="1" customWidth="1"/>
    <col min="6" max="6" width="18.42578125" style="319" customWidth="1"/>
    <col min="7" max="7" width="19.28515625" style="319" customWidth="1"/>
    <col min="8" max="8" width="15.42578125" style="319" customWidth="1"/>
    <col min="9" max="9" width="15.7109375" style="319" customWidth="1"/>
    <col min="10" max="10" width="35.140625" style="319" bestFit="1" customWidth="1"/>
    <col min="11" max="11" width="8.85546875" style="319"/>
    <col min="12" max="12" width="13.7109375" style="319" bestFit="1" customWidth="1"/>
    <col min="13" max="16384" width="8.85546875" style="319"/>
  </cols>
  <sheetData>
    <row r="1" spans="1:10" ht="15.75" x14ac:dyDescent="0.25">
      <c r="A1" s="267" t="s">
        <v>51</v>
      </c>
      <c r="B1" s="308" t="s">
        <v>1254</v>
      </c>
      <c r="C1" s="8" t="s">
        <v>53</v>
      </c>
    </row>
    <row r="2" spans="1:10" ht="15.75" x14ac:dyDescent="0.25">
      <c r="A2" s="267" t="s">
        <v>54</v>
      </c>
      <c r="B2" s="308" t="s">
        <v>1255</v>
      </c>
    </row>
    <row r="3" spans="1:10" ht="15.75" x14ac:dyDescent="0.25">
      <c r="A3" s="267" t="s">
        <v>56</v>
      </c>
      <c r="B3" s="311" t="s">
        <v>773</v>
      </c>
    </row>
    <row r="4" spans="1:10" ht="15.75" x14ac:dyDescent="0.25">
      <c r="A4" s="267" t="s">
        <v>58</v>
      </c>
      <c r="B4" s="311" t="s">
        <v>743</v>
      </c>
    </row>
    <row r="5" spans="1:10" ht="15.75" x14ac:dyDescent="0.25">
      <c r="A5" s="271" t="s">
        <v>60</v>
      </c>
      <c r="B5" s="312"/>
    </row>
    <row r="6" spans="1:10" ht="15.75" x14ac:dyDescent="0.25">
      <c r="A6" s="271" t="s">
        <v>61</v>
      </c>
      <c r="B6" s="312"/>
    </row>
    <row r="8" spans="1:10" ht="47.25" x14ac:dyDescent="0.2">
      <c r="F8" s="313" t="s">
        <v>1256</v>
      </c>
      <c r="G8" s="313" t="s">
        <v>1257</v>
      </c>
      <c r="H8" s="313" t="s">
        <v>1491</v>
      </c>
      <c r="I8" s="313" t="s">
        <v>1258</v>
      </c>
      <c r="J8" s="321" t="s">
        <v>1259</v>
      </c>
    </row>
    <row r="9" spans="1:10" ht="47.25" x14ac:dyDescent="0.2">
      <c r="F9" s="313" t="s">
        <v>1260</v>
      </c>
      <c r="G9" s="313" t="s">
        <v>1261</v>
      </c>
      <c r="H9" s="313" t="s">
        <v>1262</v>
      </c>
      <c r="I9" s="313" t="s">
        <v>1263</v>
      </c>
      <c r="J9" s="322" t="s">
        <v>1476</v>
      </c>
    </row>
    <row r="10" spans="1:10" ht="15.75" x14ac:dyDescent="0.25">
      <c r="D10" s="314" t="s">
        <v>1220</v>
      </c>
      <c r="E10" s="315" t="s">
        <v>1221</v>
      </c>
      <c r="F10" s="323">
        <v>28.004000000000001</v>
      </c>
      <c r="G10" s="323">
        <v>4.5762450000000001</v>
      </c>
      <c r="H10" s="323">
        <v>4.3471869999999999</v>
      </c>
      <c r="I10" s="323">
        <v>4.4800659999999999</v>
      </c>
      <c r="J10" s="323">
        <v>42.667021559755128</v>
      </c>
    </row>
    <row r="11" spans="1:10" ht="15.75" x14ac:dyDescent="0.25">
      <c r="D11" s="324" t="s">
        <v>1222</v>
      </c>
      <c r="E11" s="315" t="s">
        <v>1223</v>
      </c>
      <c r="F11" s="323">
        <v>25.97054</v>
      </c>
      <c r="G11" s="323">
        <v>2.9962300000000002</v>
      </c>
      <c r="H11" s="323">
        <v>3.4652310000000002</v>
      </c>
      <c r="I11" s="323">
        <v>4.2849079999999997</v>
      </c>
      <c r="J11" s="323">
        <v>35.042239522941863</v>
      </c>
    </row>
    <row r="12" spans="1:10" ht="15.75" x14ac:dyDescent="0.25">
      <c r="D12" s="317" t="s">
        <v>1224</v>
      </c>
      <c r="E12" s="315" t="s">
        <v>1225</v>
      </c>
      <c r="F12" s="323">
        <v>32.136369999999999</v>
      </c>
      <c r="G12" s="323">
        <v>3.398371</v>
      </c>
      <c r="H12" s="323">
        <v>4.9880849999999999</v>
      </c>
      <c r="I12" s="323">
        <v>5.7102139999999997</v>
      </c>
      <c r="J12" s="323">
        <v>31.375241900243456</v>
      </c>
    </row>
    <row r="13" spans="1:10" ht="15.75" x14ac:dyDescent="0.25">
      <c r="D13" s="317" t="s">
        <v>1226</v>
      </c>
      <c r="E13" s="315" t="s">
        <v>1227</v>
      </c>
      <c r="F13" s="323">
        <v>30.289300000000001</v>
      </c>
      <c r="G13" s="323">
        <v>2.6718679999999999</v>
      </c>
      <c r="H13" s="323">
        <v>4.5789150000000003</v>
      </c>
      <c r="I13" s="323">
        <v>5.416175</v>
      </c>
      <c r="J13" s="323">
        <v>32.003601357434732</v>
      </c>
    </row>
    <row r="14" spans="1:10" ht="15.75" x14ac:dyDescent="0.25">
      <c r="D14" s="317" t="s">
        <v>1228</v>
      </c>
      <c r="E14" s="315" t="s">
        <v>1229</v>
      </c>
      <c r="F14" s="323">
        <v>42.43533</v>
      </c>
      <c r="G14" s="323">
        <v>3.5661209999999999</v>
      </c>
      <c r="H14" s="323">
        <v>6.7890709999999999</v>
      </c>
      <c r="I14" s="323">
        <v>7.8910519999999993</v>
      </c>
      <c r="J14" s="323">
        <v>36.943241800604945</v>
      </c>
    </row>
    <row r="15" spans="1:10" ht="15.75" x14ac:dyDescent="0.25">
      <c r="D15" s="317" t="s">
        <v>1230</v>
      </c>
      <c r="E15" s="315" t="s">
        <v>1231</v>
      </c>
      <c r="F15" s="323">
        <v>44.42062</v>
      </c>
      <c r="G15" s="323">
        <v>3.8650350000000002</v>
      </c>
      <c r="H15" s="323">
        <v>7.2583830000000003</v>
      </c>
      <c r="I15" s="323">
        <v>8.0875609999999991</v>
      </c>
      <c r="J15" s="323">
        <v>40.945031311278385</v>
      </c>
    </row>
    <row r="16" spans="1:10" ht="15.75" x14ac:dyDescent="0.25">
      <c r="D16" s="317" t="s">
        <v>1232</v>
      </c>
      <c r="E16" s="315" t="s">
        <v>1233</v>
      </c>
      <c r="F16" s="323">
        <v>40.442</v>
      </c>
      <c r="G16" s="323">
        <v>3.7894510000000001</v>
      </c>
      <c r="H16" s="323">
        <v>5.7291109999999996</v>
      </c>
      <c r="I16" s="323">
        <v>7.585367999999999</v>
      </c>
      <c r="J16" s="323">
        <v>40.589754042668844</v>
      </c>
    </row>
    <row r="17" spans="4:10" ht="15.75" x14ac:dyDescent="0.25">
      <c r="D17" s="317" t="s">
        <v>1234</v>
      </c>
      <c r="E17" s="315" t="s">
        <v>1235</v>
      </c>
      <c r="F17" s="323">
        <v>44.903109999999998</v>
      </c>
      <c r="G17" s="323">
        <v>3.8394970000000002</v>
      </c>
      <c r="H17" s="323">
        <v>7.3566380000000002</v>
      </c>
      <c r="I17" s="323">
        <v>7.5401290000000003</v>
      </c>
      <c r="J17" s="323">
        <v>41.719399169063607</v>
      </c>
    </row>
    <row r="18" spans="4:10" ht="15.75" x14ac:dyDescent="0.25">
      <c r="D18" s="317" t="s">
        <v>1236</v>
      </c>
      <c r="E18" s="315" t="s">
        <v>1237</v>
      </c>
      <c r="F18" s="323">
        <v>41.108840000000001</v>
      </c>
      <c r="G18" s="323">
        <v>4.1480699999999997</v>
      </c>
      <c r="H18" s="323">
        <v>6.2379129999999998</v>
      </c>
      <c r="I18" s="323">
        <v>5.9959519999999999</v>
      </c>
      <c r="J18" s="323">
        <v>39.231580334783182</v>
      </c>
    </row>
    <row r="19" spans="4:10" ht="15.75" x14ac:dyDescent="0.25">
      <c r="D19" s="317" t="s">
        <v>1238</v>
      </c>
      <c r="E19" s="315" t="s">
        <v>1239</v>
      </c>
      <c r="F19" s="323">
        <v>42.113840000000003</v>
      </c>
      <c r="G19" s="323">
        <v>4.7094279999999999</v>
      </c>
      <c r="H19" s="323">
        <v>6.0259150000000004</v>
      </c>
      <c r="I19" s="323">
        <v>6.8575730000000004</v>
      </c>
      <c r="J19" s="323">
        <v>40.846659146705598</v>
      </c>
    </row>
    <row r="20" spans="4:10" ht="15.75" x14ac:dyDescent="0.25">
      <c r="D20" s="317" t="s">
        <v>1240</v>
      </c>
      <c r="E20" s="315" t="s">
        <v>1241</v>
      </c>
      <c r="F20" s="323">
        <v>43.834499999999998</v>
      </c>
      <c r="G20" s="323">
        <v>4.8181789999999998</v>
      </c>
      <c r="H20" s="323">
        <v>5.8758049999999997</v>
      </c>
      <c r="I20" s="323">
        <v>6.4641059999999992</v>
      </c>
      <c r="J20" s="323">
        <v>44.420631518788397</v>
      </c>
    </row>
    <row r="21" spans="4:10" ht="15.75" x14ac:dyDescent="0.25">
      <c r="D21" s="317" t="s">
        <v>1242</v>
      </c>
      <c r="E21" s="315" t="s">
        <v>1243</v>
      </c>
      <c r="F21" s="323">
        <v>40.044249999999998</v>
      </c>
      <c r="G21" s="323">
        <v>5.4364309999999998</v>
      </c>
      <c r="H21" s="323">
        <v>5.2312729999999998</v>
      </c>
      <c r="I21" s="323">
        <v>5.6594619999999995</v>
      </c>
      <c r="J21" s="323">
        <v>50.578904184519999</v>
      </c>
    </row>
    <row r="22" spans="4:10" ht="15.75" x14ac:dyDescent="0.25">
      <c r="D22" s="314" t="s">
        <v>1244</v>
      </c>
      <c r="E22" s="315" t="s">
        <v>1245</v>
      </c>
      <c r="F22" s="323">
        <v>41.479970000000002</v>
      </c>
      <c r="G22" s="323">
        <v>5.2760170000000004</v>
      </c>
      <c r="H22" s="323">
        <v>5.3267369999999996</v>
      </c>
      <c r="I22" s="323">
        <v>5.3165239999999994</v>
      </c>
      <c r="J22" s="323">
        <v>42.801468935022115</v>
      </c>
    </row>
    <row r="23" spans="4:10" ht="15.75" x14ac:dyDescent="0.25">
      <c r="D23" s="324" t="s">
        <v>1222</v>
      </c>
      <c r="E23" s="315" t="s">
        <v>1223</v>
      </c>
      <c r="F23" s="323">
        <v>38.773260000000001</v>
      </c>
      <c r="G23" s="323">
        <v>4.7604649999999999</v>
      </c>
      <c r="H23" s="323">
        <v>4.5482909999999999</v>
      </c>
      <c r="I23" s="323">
        <v>5.2148439999999994</v>
      </c>
      <c r="J23" s="323">
        <v>35.937606896079906</v>
      </c>
    </row>
    <row r="24" spans="4:10" ht="15.75" x14ac:dyDescent="0.25">
      <c r="D24" s="317" t="s">
        <v>1224</v>
      </c>
      <c r="E24" s="315" t="s">
        <v>1225</v>
      </c>
      <c r="F24" s="323">
        <v>44.94614</v>
      </c>
      <c r="G24" s="323">
        <v>4.3868299999999998</v>
      </c>
      <c r="H24" s="323">
        <v>5.0567460000000004</v>
      </c>
      <c r="I24" s="323">
        <v>5.9377720000000007</v>
      </c>
      <c r="J24" s="323">
        <v>38.596375181902367</v>
      </c>
    </row>
    <row r="25" spans="4:10" ht="15.75" x14ac:dyDescent="0.25">
      <c r="D25" s="317" t="s">
        <v>1226</v>
      </c>
      <c r="E25" s="315" t="s">
        <v>1227</v>
      </c>
      <c r="F25" s="323">
        <v>51.278660000000002</v>
      </c>
      <c r="G25" s="323">
        <v>4.9372429999999996</v>
      </c>
      <c r="H25" s="323">
        <v>5.2778169999999998</v>
      </c>
      <c r="I25" s="323">
        <v>6.9661489999999997</v>
      </c>
      <c r="J25" s="323">
        <v>42.086876277107635</v>
      </c>
    </row>
    <row r="26" spans="4:10" ht="15.75" x14ac:dyDescent="0.25">
      <c r="D26" s="317" t="s">
        <v>1228</v>
      </c>
      <c r="E26" s="315" t="s">
        <v>1229</v>
      </c>
      <c r="F26" s="323">
        <v>58.157069999999997</v>
      </c>
      <c r="G26" s="323">
        <v>5.7173670000000003</v>
      </c>
      <c r="H26" s="323">
        <v>6.3783719999999997</v>
      </c>
      <c r="I26" s="323">
        <v>7.2383030000000002</v>
      </c>
      <c r="J26" s="323">
        <v>42.576722640416911</v>
      </c>
    </row>
    <row r="27" spans="4:10" ht="15.75" x14ac:dyDescent="0.25">
      <c r="D27" s="317" t="s">
        <v>1230</v>
      </c>
      <c r="E27" s="315" t="s">
        <v>1231</v>
      </c>
      <c r="F27" s="323">
        <v>62.379399999999997</v>
      </c>
      <c r="G27" s="323">
        <v>6.1119599999999998</v>
      </c>
      <c r="H27" s="323">
        <v>8.7368679999999994</v>
      </c>
      <c r="I27" s="323">
        <v>7.980423</v>
      </c>
      <c r="J27" s="323">
        <v>47.820771440797124</v>
      </c>
    </row>
    <row r="28" spans="4:10" ht="15.75" x14ac:dyDescent="0.25">
      <c r="D28" s="317" t="s">
        <v>1232</v>
      </c>
      <c r="E28" s="315" t="s">
        <v>1233</v>
      </c>
      <c r="F28" s="323">
        <v>61.480499999999999</v>
      </c>
      <c r="G28" s="323">
        <v>6.0040259999999996</v>
      </c>
      <c r="H28" s="323">
        <v>7.8195940000000004</v>
      </c>
      <c r="I28" s="323">
        <v>7.3070920000000008</v>
      </c>
      <c r="J28" s="323">
        <v>45.351961311123048</v>
      </c>
    </row>
    <row r="29" spans="4:10" ht="15.75" x14ac:dyDescent="0.25">
      <c r="D29" s="317" t="s">
        <v>1234</v>
      </c>
      <c r="E29" s="315" t="s">
        <v>1235</v>
      </c>
      <c r="F29" s="323">
        <v>60.160130000000002</v>
      </c>
      <c r="G29" s="323">
        <v>6.735938</v>
      </c>
      <c r="H29" s="323">
        <v>7.3851000000000004</v>
      </c>
      <c r="I29" s="323">
        <v>6.790959</v>
      </c>
      <c r="J29" s="323">
        <v>47.934918648310386</v>
      </c>
    </row>
    <row r="30" spans="4:10" ht="15.75" x14ac:dyDescent="0.25">
      <c r="D30" s="317" t="s">
        <v>1236</v>
      </c>
      <c r="E30" s="315" t="s">
        <v>1237</v>
      </c>
      <c r="F30" s="323">
        <v>55.872889999999998</v>
      </c>
      <c r="G30" s="323">
        <v>7.6307809999999998</v>
      </c>
      <c r="H30" s="323">
        <v>8.1295839999999995</v>
      </c>
      <c r="I30" s="323">
        <v>6.7656960000000002</v>
      </c>
      <c r="J30" s="323">
        <v>46.130723970324887</v>
      </c>
    </row>
    <row r="31" spans="4:10" ht="15.75" x14ac:dyDescent="0.25">
      <c r="D31" s="317" t="s">
        <v>1238</v>
      </c>
      <c r="E31" s="315" t="s">
        <v>1239</v>
      </c>
      <c r="F31" s="323">
        <v>57.591720000000002</v>
      </c>
      <c r="G31" s="323">
        <v>6.1502249999999998</v>
      </c>
      <c r="H31" s="323">
        <v>7.9564839999999997</v>
      </c>
      <c r="I31" s="323">
        <v>6.7280639999999998</v>
      </c>
      <c r="J31" s="323">
        <v>44.668134633532553</v>
      </c>
    </row>
    <row r="32" spans="4:10" ht="15.75" x14ac:dyDescent="0.25">
      <c r="D32" s="317" t="s">
        <v>1240</v>
      </c>
      <c r="E32" s="315" t="s">
        <v>1241</v>
      </c>
      <c r="F32" s="323">
        <v>51.616459999999996</v>
      </c>
      <c r="G32" s="323">
        <v>6.8190280000000003</v>
      </c>
      <c r="H32" s="323">
        <v>6.3861150000000002</v>
      </c>
      <c r="I32" s="323">
        <v>5.8887349999999996</v>
      </c>
      <c r="J32" s="323">
        <v>47.706622083303046</v>
      </c>
    </row>
    <row r="33" spans="4:10" ht="15.75" x14ac:dyDescent="0.25">
      <c r="D33" s="317" t="s">
        <v>1242</v>
      </c>
      <c r="E33" s="315" t="s">
        <v>1243</v>
      </c>
      <c r="F33" s="323">
        <v>41.482030000000002</v>
      </c>
      <c r="G33" s="323">
        <v>5.2469749999999999</v>
      </c>
      <c r="H33" s="323">
        <v>4.8921650000000003</v>
      </c>
      <c r="I33" s="323">
        <v>5.2405589999999993</v>
      </c>
      <c r="J33" s="323">
        <v>48.903971384022746</v>
      </c>
    </row>
    <row r="34" spans="4:10" ht="15.75" x14ac:dyDescent="0.25">
      <c r="D34" s="314" t="s">
        <v>1246</v>
      </c>
      <c r="E34" s="315" t="s">
        <v>1247</v>
      </c>
      <c r="F34" s="323">
        <v>45.635649999999998</v>
      </c>
      <c r="G34" s="323">
        <v>6.9029629999999997</v>
      </c>
      <c r="H34" s="323">
        <v>5.5750539999999997</v>
      </c>
      <c r="I34" s="323">
        <v>5.0125030000000006</v>
      </c>
      <c r="J34" s="323">
        <v>43.173657269462907</v>
      </c>
    </row>
    <row r="35" spans="4:10" ht="15.75" x14ac:dyDescent="0.25">
      <c r="D35" s="324" t="s">
        <v>1222</v>
      </c>
      <c r="E35" s="315" t="s">
        <v>1223</v>
      </c>
      <c r="F35" s="323">
        <v>43.749310000000001</v>
      </c>
      <c r="G35" s="323">
        <v>8.1241369999999993</v>
      </c>
      <c r="H35" s="323">
        <v>6.0481530000000001</v>
      </c>
      <c r="I35" s="323">
        <v>4.6661549999999998</v>
      </c>
      <c r="J35" s="323">
        <v>36.477076870044819</v>
      </c>
    </row>
    <row r="36" spans="4:10" ht="15.75" x14ac:dyDescent="0.25">
      <c r="D36" s="317" t="s">
        <v>1224</v>
      </c>
      <c r="E36" s="315" t="s">
        <v>1225</v>
      </c>
      <c r="F36" s="323">
        <v>53.180660000000003</v>
      </c>
      <c r="G36" s="323">
        <v>8.8549589999999991</v>
      </c>
      <c r="H36" s="323">
        <v>8.7115919999999996</v>
      </c>
      <c r="I36" s="323">
        <v>5.591799</v>
      </c>
      <c r="J36" s="323">
        <v>39.463078926157849</v>
      </c>
    </row>
    <row r="37" spans="4:10" ht="15.75" x14ac:dyDescent="0.25">
      <c r="D37" s="317" t="s">
        <v>1226</v>
      </c>
      <c r="E37" s="315" t="s">
        <v>1227</v>
      </c>
      <c r="F37" s="323">
        <v>60.379080000000002</v>
      </c>
      <c r="G37" s="323">
        <v>8.3665269999999996</v>
      </c>
      <c r="H37" s="323">
        <v>9.5573809999999995</v>
      </c>
      <c r="I37" s="323">
        <v>6.095961</v>
      </c>
      <c r="J37" s="323">
        <v>42.50079138968028</v>
      </c>
    </row>
    <row r="38" spans="4:10" ht="15.75" x14ac:dyDescent="0.25">
      <c r="D38" s="317" t="s">
        <v>1228</v>
      </c>
      <c r="E38" s="315" t="s">
        <v>1229</v>
      </c>
      <c r="F38" s="323">
        <v>60.726730000000003</v>
      </c>
      <c r="G38" s="323">
        <v>7.8773650000000002</v>
      </c>
      <c r="H38" s="323">
        <v>10.037319999999999</v>
      </c>
      <c r="I38" s="323">
        <v>7.1697410000000001</v>
      </c>
      <c r="J38" s="323">
        <v>42.887029288702934</v>
      </c>
    </row>
    <row r="39" spans="4:10" ht="15.75" x14ac:dyDescent="0.25">
      <c r="D39" s="317" t="s">
        <v>1230</v>
      </c>
      <c r="E39" s="315" t="s">
        <v>1231</v>
      </c>
      <c r="F39" s="323">
        <v>56.182369999999999</v>
      </c>
      <c r="G39" s="323">
        <v>7.8418330000000003</v>
      </c>
      <c r="H39" s="323">
        <v>10.66849</v>
      </c>
      <c r="I39" s="323">
        <v>6.7943439999999997</v>
      </c>
      <c r="J39" s="323">
        <v>48.496680983990629</v>
      </c>
    </row>
    <row r="40" spans="4:10" ht="15.75" x14ac:dyDescent="0.25">
      <c r="D40" s="317" t="s">
        <v>1232</v>
      </c>
      <c r="E40" s="315" t="s">
        <v>1233</v>
      </c>
      <c r="F40" s="323">
        <v>53.423769999999998</v>
      </c>
      <c r="G40" s="323">
        <v>7.3064210000000003</v>
      </c>
      <c r="H40" s="323">
        <v>10.2592</v>
      </c>
      <c r="I40" s="323">
        <v>6.837993</v>
      </c>
      <c r="J40" s="323">
        <v>36.881911783399012</v>
      </c>
    </row>
    <row r="41" spans="4:10" ht="15.75" x14ac:dyDescent="0.25">
      <c r="D41" s="317" t="s">
        <v>1234</v>
      </c>
      <c r="E41" s="315" t="s">
        <v>1235</v>
      </c>
      <c r="F41" s="323">
        <v>48.825629999999997</v>
      </c>
      <c r="G41" s="323">
        <v>7.3139320000000003</v>
      </c>
      <c r="H41" s="323">
        <v>6.7410319999999997</v>
      </c>
      <c r="I41" s="323">
        <v>5.1443250000000003</v>
      </c>
      <c r="J41" s="323">
        <v>39.195410439832848</v>
      </c>
    </row>
    <row r="42" spans="4:10" ht="15.75" x14ac:dyDescent="0.25">
      <c r="D42" s="317" t="s">
        <v>1236</v>
      </c>
      <c r="E42" s="315" t="s">
        <v>1237</v>
      </c>
      <c r="F42" s="323">
        <v>54.747599999999998</v>
      </c>
      <c r="G42" s="323">
        <v>8.1314240000000009</v>
      </c>
      <c r="H42" s="323">
        <v>7.6783210000000004</v>
      </c>
      <c r="I42" s="323">
        <v>4.6641159999999999</v>
      </c>
      <c r="J42" s="323">
        <v>40.930263508118173</v>
      </c>
    </row>
    <row r="43" spans="4:10" ht="15.75" x14ac:dyDescent="0.25">
      <c r="D43" s="317" t="s">
        <v>1238</v>
      </c>
      <c r="E43" s="315" t="s">
        <v>1239</v>
      </c>
      <c r="F43" s="323">
        <v>57.179699999999997</v>
      </c>
      <c r="G43" s="323">
        <v>9.1686580000000006</v>
      </c>
      <c r="H43" s="323">
        <v>9.2982220000000009</v>
      </c>
      <c r="I43" s="323">
        <v>5.5066860000000002</v>
      </c>
      <c r="J43" s="323">
        <v>41.039931807750314</v>
      </c>
    </row>
    <row r="44" spans="4:10" ht="15.75" x14ac:dyDescent="0.25">
      <c r="D44" s="317" t="s">
        <v>1240</v>
      </c>
      <c r="E44" s="315" t="s">
        <v>1241</v>
      </c>
      <c r="F44" s="323">
        <v>51.001199999999997</v>
      </c>
      <c r="G44" s="323">
        <v>10.57386</v>
      </c>
      <c r="H44" s="323">
        <v>7.4554299999999998</v>
      </c>
      <c r="I44" s="323">
        <v>5.0703490000000002</v>
      </c>
      <c r="J44" s="323">
        <v>47.02495201535509</v>
      </c>
    </row>
    <row r="45" spans="4:10" ht="15.75" x14ac:dyDescent="0.25">
      <c r="D45" s="317" t="s">
        <v>1242</v>
      </c>
      <c r="E45" s="315" t="s">
        <v>1243</v>
      </c>
      <c r="F45" s="323">
        <v>47.832720000000002</v>
      </c>
      <c r="G45" s="323">
        <v>15.35182</v>
      </c>
      <c r="H45" s="323">
        <v>7.8255819999999998</v>
      </c>
      <c r="I45" s="323">
        <v>6.0421810000000002</v>
      </c>
      <c r="J45" s="323">
        <v>52.771923394117117</v>
      </c>
    </row>
    <row r="46" spans="4:10" ht="15.75" x14ac:dyDescent="0.25">
      <c r="D46" s="314" t="s">
        <v>1248</v>
      </c>
      <c r="E46" s="315" t="s">
        <v>1249</v>
      </c>
      <c r="F46" s="323">
        <v>51.06718</v>
      </c>
      <c r="G46" s="323">
        <v>9.8908570000000005</v>
      </c>
      <c r="H46" s="323">
        <v>11.9063</v>
      </c>
      <c r="I46" s="323">
        <v>6.2049769999999995</v>
      </c>
      <c r="J46" s="323">
        <v>47.066644507229519</v>
      </c>
    </row>
    <row r="47" spans="4:10" ht="15.75" x14ac:dyDescent="0.25">
      <c r="D47" s="324" t="s">
        <v>1222</v>
      </c>
      <c r="E47" s="315" t="s">
        <v>1223</v>
      </c>
      <c r="F47" s="323">
        <v>50.963560000000001</v>
      </c>
      <c r="G47" s="323">
        <v>7.8970669999999998</v>
      </c>
      <c r="H47" s="323">
        <v>8.7319829999999996</v>
      </c>
      <c r="I47" s="323">
        <v>6.6360980000000005</v>
      </c>
      <c r="J47" s="323">
        <v>40.254045062755175</v>
      </c>
    </row>
    <row r="48" spans="4:10" ht="15.75" x14ac:dyDescent="0.25">
      <c r="D48" s="317" t="s">
        <v>1224</v>
      </c>
      <c r="E48" s="315" t="s">
        <v>1225</v>
      </c>
      <c r="F48" s="323">
        <v>62.67962</v>
      </c>
      <c r="G48" s="323">
        <v>10.26971</v>
      </c>
      <c r="H48" s="323">
        <v>6.484845</v>
      </c>
      <c r="I48" s="323">
        <v>6.5386470000000001</v>
      </c>
      <c r="J48" s="323">
        <v>50.880753307898374</v>
      </c>
    </row>
    <row r="49" spans="4:12" ht="15.75" x14ac:dyDescent="0.25">
      <c r="D49" s="317" t="s">
        <v>1226</v>
      </c>
      <c r="E49" s="315" t="s">
        <v>1227</v>
      </c>
      <c r="F49" s="323">
        <v>52.268279999999997</v>
      </c>
      <c r="G49" s="323">
        <v>8.0894779999999997</v>
      </c>
      <c r="H49" s="323">
        <v>5.8748779999999998</v>
      </c>
      <c r="I49" s="323">
        <v>6.3164639999999999</v>
      </c>
      <c r="J49" s="323">
        <v>71.821828745331317</v>
      </c>
    </row>
    <row r="50" spans="4:12" ht="15.75" x14ac:dyDescent="0.25">
      <c r="D50" s="317" t="s">
        <v>1228</v>
      </c>
      <c r="E50" s="315" t="s">
        <v>1229</v>
      </c>
      <c r="F50" s="323">
        <v>40.703719999999997</v>
      </c>
      <c r="G50" s="323">
        <v>9.4553689999999992</v>
      </c>
      <c r="H50" s="323">
        <v>5.3806609999999999</v>
      </c>
      <c r="I50" s="323">
        <v>6.3229190000000006</v>
      </c>
      <c r="J50" s="323">
        <v>40.498357064622134</v>
      </c>
    </row>
    <row r="51" spans="4:12" ht="15.75" x14ac:dyDescent="0.25">
      <c r="D51" s="317" t="s">
        <v>1230</v>
      </c>
      <c r="E51" s="315" t="s">
        <v>1231</v>
      </c>
      <c r="F51" s="323">
        <v>45.529820000000001</v>
      </c>
      <c r="G51" s="323">
        <v>8.6790690000000001</v>
      </c>
      <c r="H51" s="323">
        <v>5.4519890000000002</v>
      </c>
      <c r="I51" s="323">
        <v>7.3736030000000001</v>
      </c>
      <c r="J51" s="323">
        <v>34.7674164664774</v>
      </c>
    </row>
    <row r="52" spans="4:12" ht="15.75" x14ac:dyDescent="0.25">
      <c r="D52" s="317" t="s">
        <v>1232</v>
      </c>
      <c r="E52" s="315" t="s">
        <v>1233</v>
      </c>
      <c r="F52" s="323">
        <v>56.557470000000002</v>
      </c>
      <c r="G52" s="323">
        <v>8.8668619999999994</v>
      </c>
      <c r="H52" s="323">
        <v>5.6326179999999999</v>
      </c>
      <c r="I52" s="323">
        <v>6.9580950000000001</v>
      </c>
      <c r="J52" s="323">
        <v>37.141916364833712</v>
      </c>
    </row>
    <row r="53" spans="4:12" ht="15.75" x14ac:dyDescent="0.25">
      <c r="D53" s="317" t="s">
        <v>1234</v>
      </c>
      <c r="E53" s="315" t="s">
        <v>1235</v>
      </c>
      <c r="F53" s="323">
        <v>51.215389999999999</v>
      </c>
      <c r="G53" s="323">
        <v>7.7637580000000002</v>
      </c>
      <c r="H53" s="323">
        <v>4.8254409999999996</v>
      </c>
      <c r="I53" s="323">
        <v>6.7594180000000001</v>
      </c>
      <c r="J53" s="323">
        <v>38.649840352744405</v>
      </c>
    </row>
    <row r="54" spans="4:12" ht="15.75" x14ac:dyDescent="0.25">
      <c r="D54" s="317" t="s">
        <v>1236</v>
      </c>
      <c r="E54" s="315" t="s">
        <v>1237</v>
      </c>
      <c r="F54" s="323">
        <v>69.640870000000007</v>
      </c>
      <c r="G54" s="323">
        <v>9.7318409999999993</v>
      </c>
      <c r="H54" s="323">
        <v>5.9262569999999997</v>
      </c>
      <c r="I54" s="323">
        <v>6.7147420000000002</v>
      </c>
      <c r="J54" s="323">
        <v>43.744502334393395</v>
      </c>
    </row>
    <row r="55" spans="4:12" ht="15.75" x14ac:dyDescent="0.25">
      <c r="D55" s="317" t="s">
        <v>1238</v>
      </c>
      <c r="E55" s="315" t="s">
        <v>1239</v>
      </c>
      <c r="F55" s="323">
        <v>61.188479999999998</v>
      </c>
      <c r="G55" s="323">
        <v>7.7625599999999997</v>
      </c>
      <c r="H55" s="323">
        <v>5.5666079999999996</v>
      </c>
      <c r="I55" s="323">
        <v>6.867235</v>
      </c>
      <c r="J55" s="323">
        <v>42.548756885514372</v>
      </c>
    </row>
    <row r="56" spans="4:12" ht="15.75" x14ac:dyDescent="0.25">
      <c r="D56" s="317" t="s">
        <v>1240</v>
      </c>
      <c r="E56" s="315" t="s">
        <v>1241</v>
      </c>
      <c r="F56" s="323">
        <v>63.259990000000002</v>
      </c>
      <c r="G56" s="323">
        <v>9.2423929999999999</v>
      </c>
      <c r="H56" s="323">
        <v>5.5602070000000001</v>
      </c>
      <c r="I56" s="323">
        <v>5.4244959999999995</v>
      </c>
      <c r="J56" s="323">
        <v>53.597089586175528</v>
      </c>
    </row>
    <row r="57" spans="4:12" ht="15.75" x14ac:dyDescent="0.25">
      <c r="D57" s="317" t="s">
        <v>1242</v>
      </c>
      <c r="E57" s="315" t="s">
        <v>1243</v>
      </c>
      <c r="F57" s="323">
        <v>51.941510000000001</v>
      </c>
      <c r="G57" s="323">
        <v>8.454466</v>
      </c>
      <c r="H57" s="323">
        <v>4.8546940000000003</v>
      </c>
      <c r="I57" s="323">
        <v>5.9774460000000005</v>
      </c>
      <c r="J57" s="323">
        <v>56.048109965635732</v>
      </c>
    </row>
    <row r="58" spans="4:12" ht="15.75" x14ac:dyDescent="0.25">
      <c r="D58" s="314" t="s">
        <v>1250</v>
      </c>
      <c r="E58" s="315" t="s">
        <v>1251</v>
      </c>
      <c r="F58" s="323">
        <v>43.776200000000003</v>
      </c>
      <c r="G58" s="323">
        <v>5.6668139999999996</v>
      </c>
      <c r="H58" s="323">
        <v>3.4279890000000002</v>
      </c>
      <c r="I58" s="323">
        <v>5.8623670000000008</v>
      </c>
      <c r="J58" s="323">
        <v>28.352791019153045</v>
      </c>
      <c r="L58" s="325"/>
    </row>
    <row r="59" spans="4:12" ht="15.75" x14ac:dyDescent="0.25">
      <c r="D59" s="324" t="s">
        <v>1222</v>
      </c>
      <c r="E59" s="315" t="s">
        <v>1223</v>
      </c>
      <c r="F59" s="323">
        <v>54.489220000000003</v>
      </c>
      <c r="G59" s="323">
        <v>5.4737840000000002</v>
      </c>
      <c r="H59" s="323">
        <v>3.5681280000000002</v>
      </c>
      <c r="I59" s="323">
        <v>5.1971629999999998</v>
      </c>
      <c r="J59" s="323">
        <v>31.399001278315129</v>
      </c>
      <c r="L59" s="325"/>
    </row>
    <row r="60" spans="4:12" ht="15.75" x14ac:dyDescent="0.25">
      <c r="D60" s="317" t="s">
        <v>1224</v>
      </c>
      <c r="E60" s="315" t="s">
        <v>1225</v>
      </c>
      <c r="F60" s="323">
        <v>76.569940000000003</v>
      </c>
      <c r="G60" s="323">
        <v>11.70194</v>
      </c>
      <c r="H60" s="323">
        <v>6.544842</v>
      </c>
      <c r="I60" s="323">
        <v>9.6395330000000001</v>
      </c>
      <c r="J60" s="323">
        <v>39.425170149540136</v>
      </c>
      <c r="L60" s="325"/>
    </row>
    <row r="61" spans="4:12" ht="15.75" x14ac:dyDescent="0.25">
      <c r="D61" s="317" t="s">
        <v>1226</v>
      </c>
      <c r="E61" s="315" t="s">
        <v>1227</v>
      </c>
      <c r="F61" s="323">
        <v>72.77646</v>
      </c>
      <c r="G61" s="323">
        <v>12.17013</v>
      </c>
      <c r="H61" s="323">
        <v>7.5423109999999998</v>
      </c>
      <c r="I61" s="323">
        <v>14.830506000000002</v>
      </c>
      <c r="J61" s="323">
        <v>40.550773773698182</v>
      </c>
      <c r="L61" s="325"/>
    </row>
    <row r="62" spans="4:12" ht="15.75" x14ac:dyDescent="0.25">
      <c r="D62" s="317" t="s">
        <v>1228</v>
      </c>
      <c r="E62" s="315" t="s">
        <v>1229</v>
      </c>
      <c r="F62" s="323">
        <v>81.686310000000006</v>
      </c>
      <c r="G62" s="323">
        <v>12.36111</v>
      </c>
      <c r="H62" s="323">
        <v>8.9354790000000008</v>
      </c>
      <c r="I62" s="323">
        <v>17.367733000000001</v>
      </c>
      <c r="J62" s="323">
        <v>45.065656998256081</v>
      </c>
      <c r="L62" s="325"/>
    </row>
    <row r="63" spans="4:12" ht="15.75" x14ac:dyDescent="0.25">
      <c r="D63" s="317" t="s">
        <v>1230</v>
      </c>
      <c r="E63" s="315" t="s">
        <v>1231</v>
      </c>
      <c r="F63" s="323">
        <v>93.465239999999994</v>
      </c>
      <c r="G63" s="323">
        <v>13.133990000000001</v>
      </c>
      <c r="H63" s="323">
        <v>11.46527</v>
      </c>
      <c r="I63" s="323">
        <v>18.367023</v>
      </c>
      <c r="J63" s="323">
        <v>49.775457113240577</v>
      </c>
      <c r="L63" s="325"/>
    </row>
    <row r="64" spans="4:12" ht="15.75" x14ac:dyDescent="0.25">
      <c r="D64" s="317" t="s">
        <v>1232</v>
      </c>
      <c r="E64" s="315" t="s">
        <v>1233</v>
      </c>
      <c r="F64" s="323">
        <v>91.853520000000003</v>
      </c>
      <c r="G64" s="323">
        <v>12.906599999999999</v>
      </c>
      <c r="H64" s="323">
        <v>12.005929999999999</v>
      </c>
      <c r="I64" s="323">
        <v>15.578644000000001</v>
      </c>
      <c r="J64" s="323">
        <v>53.249686717030933</v>
      </c>
      <c r="L64" s="325"/>
    </row>
    <row r="65" spans="4:12" ht="15.75" x14ac:dyDescent="0.25">
      <c r="D65" s="317" t="s">
        <v>1234</v>
      </c>
      <c r="E65" s="315" t="s">
        <v>1235</v>
      </c>
      <c r="F65" s="323">
        <v>82.346940000000004</v>
      </c>
      <c r="G65" s="323">
        <v>11.974449999999999</v>
      </c>
      <c r="H65" s="323">
        <v>9.3982770000000002</v>
      </c>
      <c r="I65" s="323">
        <v>14.363697999999999</v>
      </c>
      <c r="J65" s="323">
        <v>51.290235556616615</v>
      </c>
      <c r="L65" s="325"/>
    </row>
    <row r="66" spans="4:12" ht="15.75" x14ac:dyDescent="0.25">
      <c r="D66" s="317" t="s">
        <v>1236</v>
      </c>
      <c r="E66" s="315" t="s">
        <v>1237</v>
      </c>
      <c r="F66" s="323">
        <v>88.880849999999995</v>
      </c>
      <c r="G66" s="323">
        <v>13.852969999999999</v>
      </c>
      <c r="H66" s="323">
        <v>11.18169</v>
      </c>
      <c r="I66" s="323">
        <v>14.315951999999999</v>
      </c>
      <c r="J66" s="323">
        <v>53.835406703880615</v>
      </c>
      <c r="L66" s="325"/>
    </row>
    <row r="67" spans="4:12" ht="15.75" x14ac:dyDescent="0.25">
      <c r="D67" s="317" t="s">
        <v>1238</v>
      </c>
      <c r="E67" s="315" t="s">
        <v>1239</v>
      </c>
      <c r="F67" s="323">
        <v>76.929860000000005</v>
      </c>
      <c r="G67" s="323">
        <v>11.580220000000001</v>
      </c>
      <c r="H67" s="323">
        <v>7.3218449999999997</v>
      </c>
      <c r="I67" s="323">
        <v>12.239393</v>
      </c>
      <c r="J67" s="323">
        <v>51.076876334344846</v>
      </c>
      <c r="L67" s="325"/>
    </row>
    <row r="68" spans="4:12" ht="15.75" x14ac:dyDescent="0.25">
      <c r="D68" s="317" t="s">
        <v>1240</v>
      </c>
      <c r="E68" s="315" t="s">
        <v>1241</v>
      </c>
      <c r="F68" s="323">
        <v>74.67962</v>
      </c>
      <c r="G68" s="323">
        <v>14.17878</v>
      </c>
      <c r="H68" s="323">
        <v>12.94275</v>
      </c>
      <c r="I68" s="323">
        <v>9.724952</v>
      </c>
      <c r="J68" s="323">
        <v>51.823145759796759</v>
      </c>
      <c r="L68" s="325"/>
    </row>
    <row r="69" spans="4:12" ht="15.75" x14ac:dyDescent="0.25">
      <c r="D69" s="317" t="s">
        <v>1242</v>
      </c>
      <c r="E69" s="315" t="s">
        <v>1243</v>
      </c>
      <c r="F69" s="323">
        <v>68.227580000000003</v>
      </c>
      <c r="G69" s="323">
        <v>13.923550000000001</v>
      </c>
      <c r="H69" s="323">
        <v>14.752890000000001</v>
      </c>
      <c r="I69" s="323">
        <v>8.2713110000000007</v>
      </c>
      <c r="J69" s="323">
        <v>54.672579691021561</v>
      </c>
      <c r="L69" s="325"/>
    </row>
    <row r="70" spans="4:12" ht="15.75" x14ac:dyDescent="0.25">
      <c r="D70" s="314" t="s">
        <v>1252</v>
      </c>
      <c r="E70" s="315" t="s">
        <v>1253</v>
      </c>
      <c r="F70" s="323">
        <v>66.241820000000004</v>
      </c>
      <c r="G70" s="323">
        <v>16.513549999999999</v>
      </c>
      <c r="H70" s="323">
        <v>17.097270000000002</v>
      </c>
      <c r="I70" s="323">
        <v>8.1530509999999996</v>
      </c>
      <c r="J70" s="323">
        <v>47.282759607791846</v>
      </c>
      <c r="L70" s="325"/>
    </row>
    <row r="71" spans="4:12" ht="15.75" x14ac:dyDescent="0.25">
      <c r="D71" s="324" t="s">
        <v>1222</v>
      </c>
      <c r="E71" s="315" t="s">
        <v>1223</v>
      </c>
      <c r="F71" s="323">
        <v>60.280630000000002</v>
      </c>
      <c r="G71" s="323">
        <v>17.804939999999998</v>
      </c>
      <c r="H71" s="323">
        <v>16.16676</v>
      </c>
      <c r="I71" s="323">
        <v>8.8070039999999992</v>
      </c>
      <c r="J71" s="323">
        <v>43.923024158512256</v>
      </c>
      <c r="L71" s="325"/>
    </row>
    <row r="72" spans="4:12" ht="15.75" x14ac:dyDescent="0.25">
      <c r="D72" s="317" t="s">
        <v>1224</v>
      </c>
      <c r="E72" s="315" t="s">
        <v>1225</v>
      </c>
      <c r="F72" s="323">
        <v>69.246009999999998</v>
      </c>
      <c r="G72" s="323">
        <v>32.659390000000002</v>
      </c>
      <c r="H72" s="323">
        <v>22.103529999999999</v>
      </c>
      <c r="I72" s="323">
        <v>9.9858329999999995</v>
      </c>
      <c r="J72" s="323">
        <v>43.440758553506129</v>
      </c>
      <c r="L72" s="325"/>
    </row>
    <row r="73" spans="4:12" ht="15.75" x14ac:dyDescent="0.25">
      <c r="D73" s="317" t="s">
        <v>1226</v>
      </c>
      <c r="E73" s="315" t="s">
        <v>1227</v>
      </c>
      <c r="F73" s="323">
        <v>63.26379</v>
      </c>
      <c r="G73" s="323">
        <v>39.890929999999997</v>
      </c>
      <c r="H73" s="323">
        <v>27.466090000000001</v>
      </c>
      <c r="I73" s="323">
        <v>12.286574</v>
      </c>
      <c r="J73" s="323">
        <v>42.238968506231465</v>
      </c>
      <c r="L73" s="325"/>
    </row>
    <row r="74" spans="4:12" ht="15.75" x14ac:dyDescent="0.25">
      <c r="D74" s="317" t="s">
        <v>1228</v>
      </c>
      <c r="E74" s="315" t="s">
        <v>1229</v>
      </c>
      <c r="F74" s="323">
        <v>75.935310000000001</v>
      </c>
      <c r="G74" s="323">
        <v>37.554690000000001</v>
      </c>
      <c r="H74" s="323">
        <v>24.503160000000001</v>
      </c>
      <c r="I74" s="323">
        <v>14.097972</v>
      </c>
      <c r="J74" s="323">
        <v>49.550152632615159</v>
      </c>
      <c r="L74" s="325"/>
    </row>
    <row r="75" spans="4:12" ht="15.75" x14ac:dyDescent="0.25">
      <c r="D75" s="317" t="s">
        <v>1230</v>
      </c>
      <c r="E75" s="315" t="s">
        <v>1231</v>
      </c>
      <c r="F75" s="323">
        <v>76.682310000000001</v>
      </c>
      <c r="G75" s="323">
        <v>22.08746</v>
      </c>
      <c r="H75" s="323">
        <v>14.168139999999999</v>
      </c>
      <c r="I75" s="323">
        <v>13.006706999999999</v>
      </c>
      <c r="J75" s="323">
        <v>50.776189690402482</v>
      </c>
      <c r="L75" s="325"/>
    </row>
    <row r="76" spans="4:12" ht="15.75" x14ac:dyDescent="0.25">
      <c r="D76" s="317" t="s">
        <v>1232</v>
      </c>
      <c r="E76" s="315" t="s">
        <v>1233</v>
      </c>
      <c r="F76" s="323">
        <v>57.454050000000002</v>
      </c>
      <c r="G76" s="323">
        <v>12.25634</v>
      </c>
      <c r="H76" s="323">
        <v>10.49391</v>
      </c>
      <c r="I76" s="323">
        <v>10.160316999999999</v>
      </c>
      <c r="J76" s="323">
        <v>44.584823675878212</v>
      </c>
      <c r="L76" s="325"/>
    </row>
    <row r="77" spans="4:12" ht="15.75" x14ac:dyDescent="0.25">
      <c r="D77" s="317" t="s">
        <v>1234</v>
      </c>
      <c r="E77" s="315" t="s">
        <v>1235</v>
      </c>
      <c r="F77" s="323">
        <v>58.639279999999999</v>
      </c>
      <c r="G77" s="323">
        <v>14.18045</v>
      </c>
      <c r="H77" s="323">
        <v>11.79059</v>
      </c>
      <c r="I77" s="323">
        <v>10.676805</v>
      </c>
      <c r="J77" s="323">
        <v>45.207026917738602</v>
      </c>
      <c r="L77" s="325"/>
    </row>
    <row r="81" spans="6:13" x14ac:dyDescent="0.2">
      <c r="F81" s="326"/>
      <c r="G81" s="326"/>
      <c r="H81" s="326"/>
      <c r="I81" s="326"/>
      <c r="J81" s="326"/>
    </row>
    <row r="82" spans="6:13" x14ac:dyDescent="0.2">
      <c r="F82" s="327"/>
      <c r="G82" s="327"/>
      <c r="H82" s="327"/>
      <c r="I82" s="327"/>
      <c r="J82" s="327"/>
      <c r="L82" s="325"/>
      <c r="M82" s="325"/>
    </row>
  </sheetData>
  <hyperlinks>
    <hyperlink ref="C1" location="Jegyzék_index!A1" display="Vissza a jegyzékre / Return to the Index" xr:uid="{BB38716B-68CA-4486-8D23-01E7D76D33B7}"/>
  </hyperlinks>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65D77C-5F45-4F13-ACFF-14F3CD40143B}">
  <dimension ref="A1:M82"/>
  <sheetViews>
    <sheetView showGridLines="0" zoomScale="75" zoomScaleNormal="75" workbookViewId="0"/>
  </sheetViews>
  <sheetFormatPr defaultColWidth="9.140625" defaultRowHeight="15.75" x14ac:dyDescent="0.2"/>
  <cols>
    <col min="1" max="1" width="12.5703125" style="329" bestFit="1" customWidth="1"/>
    <col min="2" max="2" width="96.140625" style="329" customWidth="1"/>
    <col min="3" max="3" width="9.140625" style="329" customWidth="1"/>
    <col min="4" max="4" width="26" style="329" customWidth="1"/>
    <col min="5" max="6" width="12" style="329" customWidth="1"/>
    <col min="7" max="7" width="12.5703125" style="329" bestFit="1" customWidth="1"/>
    <col min="8" max="8" width="17.7109375" style="329" bestFit="1" customWidth="1"/>
    <col min="9" max="9" width="11.140625" style="329" customWidth="1"/>
    <col min="10" max="10" width="9.140625" style="329"/>
    <col min="11" max="11" width="12.5703125" style="329" bestFit="1" customWidth="1"/>
    <col min="12" max="12" width="17.7109375" style="329" bestFit="1" customWidth="1"/>
    <col min="13" max="13" width="10.140625" style="329" customWidth="1"/>
    <col min="14" max="16384" width="9.140625" style="329"/>
  </cols>
  <sheetData>
    <row r="1" spans="1:13" x14ac:dyDescent="0.2">
      <c r="A1" s="7" t="s">
        <v>51</v>
      </c>
      <c r="B1" s="328" t="s">
        <v>1264</v>
      </c>
      <c r="C1" s="8" t="s">
        <v>53</v>
      </c>
    </row>
    <row r="2" spans="1:13" x14ac:dyDescent="0.2">
      <c r="A2" s="7" t="s">
        <v>54</v>
      </c>
      <c r="B2" s="330" t="s">
        <v>1265</v>
      </c>
    </row>
    <row r="3" spans="1:13" x14ac:dyDescent="0.2">
      <c r="A3" s="7" t="s">
        <v>56</v>
      </c>
      <c r="B3" s="331" t="s">
        <v>773</v>
      </c>
    </row>
    <row r="4" spans="1:13" x14ac:dyDescent="0.2">
      <c r="A4" s="7" t="s">
        <v>58</v>
      </c>
      <c r="B4" s="331" t="s">
        <v>743</v>
      </c>
    </row>
    <row r="5" spans="1:13" x14ac:dyDescent="0.2">
      <c r="A5" s="10" t="s">
        <v>60</v>
      </c>
      <c r="B5" s="331" t="s">
        <v>1266</v>
      </c>
      <c r="G5" s="498" t="s">
        <v>1267</v>
      </c>
      <c r="H5" s="498"/>
      <c r="I5" s="498"/>
      <c r="K5" s="498" t="s">
        <v>1268</v>
      </c>
      <c r="L5" s="498"/>
      <c r="M5" s="498"/>
    </row>
    <row r="6" spans="1:13" x14ac:dyDescent="0.2">
      <c r="A6" s="10" t="s">
        <v>61</v>
      </c>
      <c r="B6" s="331" t="s">
        <v>1269</v>
      </c>
      <c r="G6" s="498" t="s">
        <v>1270</v>
      </c>
      <c r="H6" s="498"/>
      <c r="I6" s="498"/>
      <c r="K6" s="498" t="s">
        <v>1271</v>
      </c>
      <c r="L6" s="498"/>
      <c r="M6" s="498"/>
    </row>
    <row r="7" spans="1:13" x14ac:dyDescent="0.2">
      <c r="A7" s="10"/>
      <c r="B7" s="331"/>
      <c r="G7" s="332" t="s">
        <v>1272</v>
      </c>
      <c r="H7" s="332" t="s">
        <v>1273</v>
      </c>
      <c r="I7" s="332" t="s">
        <v>1274</v>
      </c>
      <c r="K7" s="332" t="s">
        <v>1272</v>
      </c>
      <c r="L7" s="332" t="s">
        <v>1273</v>
      </c>
      <c r="M7" s="332" t="s">
        <v>1274</v>
      </c>
    </row>
    <row r="8" spans="1:13" x14ac:dyDescent="0.2">
      <c r="B8" s="331"/>
      <c r="G8" s="332" t="s">
        <v>1275</v>
      </c>
      <c r="H8" s="332" t="s">
        <v>1276</v>
      </c>
      <c r="I8" s="332" t="s">
        <v>1277</v>
      </c>
      <c r="K8" s="332" t="s">
        <v>1275</v>
      </c>
      <c r="L8" s="332" t="s">
        <v>1276</v>
      </c>
      <c r="M8" s="332" t="s">
        <v>1277</v>
      </c>
    </row>
    <row r="9" spans="1:13" x14ac:dyDescent="0.2">
      <c r="E9" s="333" t="s">
        <v>1220</v>
      </c>
      <c r="F9" s="329" t="s">
        <v>1221</v>
      </c>
      <c r="G9" s="334">
        <v>8.4024783000000003</v>
      </c>
      <c r="H9" s="334">
        <v>6.5938315999999997</v>
      </c>
      <c r="I9" s="334">
        <v>3.5443560000000001</v>
      </c>
      <c r="K9" s="334">
        <v>17.578416666666666</v>
      </c>
      <c r="L9" s="334">
        <v>15.238141666666666</v>
      </c>
      <c r="M9" s="334">
        <v>9.3114166666666662</v>
      </c>
    </row>
    <row r="10" spans="1:13" x14ac:dyDescent="0.2">
      <c r="E10" s="329" t="s">
        <v>1222</v>
      </c>
      <c r="F10" s="329" t="s">
        <v>1223</v>
      </c>
      <c r="G10" s="334">
        <v>8.5582265</v>
      </c>
      <c r="H10" s="334">
        <v>6.6659487000000004</v>
      </c>
      <c r="I10" s="334">
        <v>3.6068248999999999</v>
      </c>
      <c r="K10" s="334">
        <v>17.9285</v>
      </c>
      <c r="L10" s="334">
        <v>15.423683333333335</v>
      </c>
      <c r="M10" s="334">
        <v>9.3734249999999992</v>
      </c>
    </row>
    <row r="11" spans="1:13" x14ac:dyDescent="0.2">
      <c r="E11" s="335" t="s">
        <v>1224</v>
      </c>
      <c r="F11" s="329" t="s">
        <v>1225</v>
      </c>
      <c r="G11" s="334">
        <v>8.7816293000000005</v>
      </c>
      <c r="H11" s="334">
        <v>6.8858740000000003</v>
      </c>
      <c r="I11" s="334">
        <v>3.7224341999999999</v>
      </c>
      <c r="K11" s="334">
        <v>17.69265</v>
      </c>
      <c r="L11" s="334">
        <v>16.094016666666665</v>
      </c>
      <c r="M11" s="334">
        <v>9.8533999999999988</v>
      </c>
    </row>
    <row r="12" spans="1:13" x14ac:dyDescent="0.2">
      <c r="E12" s="335" t="s">
        <v>1226</v>
      </c>
      <c r="F12" s="329" t="s">
        <v>1227</v>
      </c>
      <c r="G12" s="334">
        <v>8.8966662999999997</v>
      </c>
      <c r="H12" s="334">
        <v>6.9614567000000003</v>
      </c>
      <c r="I12" s="334">
        <v>3.4497930000000001</v>
      </c>
      <c r="K12" s="334">
        <v>18.523641666666666</v>
      </c>
      <c r="L12" s="334">
        <v>16.089416666666668</v>
      </c>
      <c r="M12" s="334">
        <v>9.309683333333334</v>
      </c>
    </row>
    <row r="13" spans="1:13" x14ac:dyDescent="0.2">
      <c r="E13" s="335" t="s">
        <v>1228</v>
      </c>
      <c r="F13" s="329" t="s">
        <v>1229</v>
      </c>
      <c r="G13" s="334">
        <v>8.9577784999999999</v>
      </c>
      <c r="H13" s="334">
        <v>7.2501848999999998</v>
      </c>
      <c r="I13" s="334">
        <v>3.7309939000000001</v>
      </c>
      <c r="K13" s="334">
        <v>18.426383333333334</v>
      </c>
      <c r="L13" s="334">
        <v>16.589308333333332</v>
      </c>
      <c r="M13" s="334">
        <v>9.8095249999999989</v>
      </c>
    </row>
    <row r="14" spans="1:13" x14ac:dyDescent="0.2">
      <c r="E14" s="335" t="s">
        <v>1230</v>
      </c>
      <c r="F14" s="329" t="s">
        <v>1231</v>
      </c>
      <c r="G14" s="334">
        <v>9.3317265000000003</v>
      </c>
      <c r="H14" s="334">
        <v>7.3265077999999999</v>
      </c>
      <c r="I14" s="334">
        <v>3.6761640999999998</v>
      </c>
      <c r="K14" s="334">
        <v>18.403691666666667</v>
      </c>
      <c r="L14" s="334">
        <v>16.573274999999999</v>
      </c>
      <c r="M14" s="334">
        <v>9.7257750000000005</v>
      </c>
    </row>
    <row r="15" spans="1:13" x14ac:dyDescent="0.2">
      <c r="E15" s="335" t="s">
        <v>1232</v>
      </c>
      <c r="F15" s="329" t="s">
        <v>1233</v>
      </c>
      <c r="G15" s="334">
        <v>8.9882550000000005</v>
      </c>
      <c r="H15" s="334">
        <v>7.2515692999999999</v>
      </c>
      <c r="I15" s="334">
        <v>3.6804309000000002</v>
      </c>
      <c r="K15" s="334">
        <v>18.399683333333332</v>
      </c>
      <c r="L15" s="334">
        <v>16.476949999999999</v>
      </c>
      <c r="M15" s="334">
        <v>9.8536416666666664</v>
      </c>
    </row>
    <row r="16" spans="1:13" x14ac:dyDescent="0.2">
      <c r="E16" s="335" t="s">
        <v>1234</v>
      </c>
      <c r="F16" s="329" t="s">
        <v>1235</v>
      </c>
      <c r="G16" s="334">
        <v>9.5205230000000007</v>
      </c>
      <c r="H16" s="334">
        <v>7.3167846000000001</v>
      </c>
      <c r="I16" s="334">
        <v>3.7070447</v>
      </c>
      <c r="K16" s="334">
        <v>18.589458333333333</v>
      </c>
      <c r="L16" s="334">
        <v>16.728583333333333</v>
      </c>
      <c r="M16" s="334">
        <v>10.161941666666666</v>
      </c>
    </row>
    <row r="17" spans="5:13" x14ac:dyDescent="0.2">
      <c r="E17" s="335" t="s">
        <v>1236</v>
      </c>
      <c r="F17" s="329" t="s">
        <v>1237</v>
      </c>
      <c r="G17" s="334">
        <v>9.5635203000000004</v>
      </c>
      <c r="H17" s="334">
        <v>7.4513040000000004</v>
      </c>
      <c r="I17" s="334">
        <v>3.4499148000000002</v>
      </c>
      <c r="K17" s="334">
        <v>19.081849999999999</v>
      </c>
      <c r="L17" s="334">
        <v>16.725066666666667</v>
      </c>
      <c r="M17" s="334">
        <v>9.8136416666666673</v>
      </c>
    </row>
    <row r="18" spans="5:13" x14ac:dyDescent="0.2">
      <c r="E18" s="335" t="s">
        <v>1238</v>
      </c>
      <c r="F18" s="329" t="s">
        <v>1239</v>
      </c>
      <c r="G18" s="334">
        <v>9.9493448000000004</v>
      </c>
      <c r="H18" s="334">
        <v>7.3858005999999996</v>
      </c>
      <c r="I18" s="334">
        <v>3.8743349999999999</v>
      </c>
      <c r="K18" s="334">
        <v>18.439708333333332</v>
      </c>
      <c r="L18" s="334">
        <v>16.64235</v>
      </c>
      <c r="M18" s="334">
        <v>9.9156833333333338</v>
      </c>
    </row>
    <row r="19" spans="5:13" x14ac:dyDescent="0.2">
      <c r="E19" s="335" t="s">
        <v>1240</v>
      </c>
      <c r="F19" s="329" t="s">
        <v>1241</v>
      </c>
      <c r="G19" s="334">
        <v>9.4469823000000002</v>
      </c>
      <c r="H19" s="334">
        <v>7.6273710000000001</v>
      </c>
      <c r="I19" s="334">
        <v>3.9415279999999999</v>
      </c>
      <c r="K19" s="334">
        <v>18.471924999999999</v>
      </c>
      <c r="L19" s="334">
        <v>16.777649999999998</v>
      </c>
      <c r="M19" s="334">
        <v>9.7796500000000002</v>
      </c>
    </row>
    <row r="20" spans="5:13" x14ac:dyDescent="0.2">
      <c r="E20" s="335" t="s">
        <v>1242</v>
      </c>
      <c r="F20" s="329" t="s">
        <v>1243</v>
      </c>
      <c r="G20" s="334">
        <v>9.5417746000000001</v>
      </c>
      <c r="H20" s="334">
        <v>8.0281178999999998</v>
      </c>
      <c r="I20" s="334">
        <v>4.1921941</v>
      </c>
      <c r="K20" s="334">
        <v>18.725408333333334</v>
      </c>
      <c r="L20" s="334">
        <v>17.158133333333335</v>
      </c>
      <c r="M20" s="334">
        <v>10.373866666666666</v>
      </c>
    </row>
    <row r="21" spans="5:13" x14ac:dyDescent="0.2">
      <c r="E21" s="333" t="s">
        <v>1244</v>
      </c>
      <c r="F21" s="329" t="s">
        <v>1245</v>
      </c>
      <c r="G21" s="334">
        <v>9.9649944000000001</v>
      </c>
      <c r="H21" s="334">
        <v>7.9784512000000003</v>
      </c>
      <c r="I21" s="334">
        <v>3.9120854</v>
      </c>
      <c r="K21" s="334">
        <v>18.530391666666667</v>
      </c>
      <c r="L21" s="334">
        <v>16.717491666666668</v>
      </c>
      <c r="M21" s="334">
        <v>9.9029166666666661</v>
      </c>
    </row>
    <row r="22" spans="5:13" x14ac:dyDescent="0.2">
      <c r="E22" s="329" t="s">
        <v>1222</v>
      </c>
      <c r="F22" s="329" t="s">
        <v>1223</v>
      </c>
      <c r="G22" s="334">
        <v>10.218173</v>
      </c>
      <c r="H22" s="334">
        <v>8.0626452000000004</v>
      </c>
      <c r="I22" s="334">
        <v>4.1953693000000003</v>
      </c>
      <c r="K22" s="334">
        <v>18.747633333333333</v>
      </c>
      <c r="L22" s="334">
        <v>16.723424999999999</v>
      </c>
      <c r="M22" s="334">
        <v>11.018008333333334</v>
      </c>
    </row>
    <row r="23" spans="5:13" x14ac:dyDescent="0.2">
      <c r="E23" s="335" t="s">
        <v>1224</v>
      </c>
      <c r="F23" s="329" t="s">
        <v>1225</v>
      </c>
      <c r="G23" s="334">
        <v>10.446434</v>
      </c>
      <c r="H23" s="334">
        <v>8.2819489999999991</v>
      </c>
      <c r="I23" s="334">
        <v>3.9585146999999998</v>
      </c>
      <c r="K23" s="334">
        <v>19.086483333333334</v>
      </c>
      <c r="L23" s="334">
        <v>16.958566666666666</v>
      </c>
      <c r="M23" s="334">
        <v>10.357049999999999</v>
      </c>
    </row>
    <row r="24" spans="5:13" x14ac:dyDescent="0.2">
      <c r="E24" s="335" t="s">
        <v>1226</v>
      </c>
      <c r="F24" s="329" t="s">
        <v>1227</v>
      </c>
      <c r="G24" s="334">
        <v>10.256084</v>
      </c>
      <c r="H24" s="334">
        <v>8.6356794000000008</v>
      </c>
      <c r="I24" s="334">
        <v>4.2167972000000002</v>
      </c>
      <c r="K24" s="334">
        <v>19.178549999999998</v>
      </c>
      <c r="L24" s="334">
        <v>17.343999999999998</v>
      </c>
      <c r="M24" s="334">
        <v>10.404983333333334</v>
      </c>
    </row>
    <row r="25" spans="5:13" x14ac:dyDescent="0.2">
      <c r="E25" s="335" t="s">
        <v>1228</v>
      </c>
      <c r="F25" s="329" t="s">
        <v>1229</v>
      </c>
      <c r="G25" s="334">
        <v>10.09661</v>
      </c>
      <c r="H25" s="334">
        <v>8.5112056000000003</v>
      </c>
      <c r="I25" s="334">
        <v>3.9381409000000001</v>
      </c>
      <c r="K25" s="334">
        <v>18.959416666666666</v>
      </c>
      <c r="L25" s="334">
        <v>17.107424999999999</v>
      </c>
      <c r="M25" s="334">
        <v>11.142241666666665</v>
      </c>
    </row>
    <row r="26" spans="5:13" x14ac:dyDescent="0.2">
      <c r="E26" s="335" t="s">
        <v>1230</v>
      </c>
      <c r="F26" s="329" t="s">
        <v>1231</v>
      </c>
      <c r="G26" s="334">
        <v>10.966638</v>
      </c>
      <c r="H26" s="334">
        <v>8.5862902999999999</v>
      </c>
      <c r="I26" s="334">
        <v>3.9962057999999998</v>
      </c>
      <c r="K26" s="334">
        <v>19.195316666666667</v>
      </c>
      <c r="L26" s="334">
        <v>17.20055</v>
      </c>
      <c r="M26" s="334">
        <v>10.697066666666666</v>
      </c>
    </row>
    <row r="27" spans="5:13" x14ac:dyDescent="0.2">
      <c r="E27" s="335" t="s">
        <v>1232</v>
      </c>
      <c r="F27" s="329" t="s">
        <v>1233</v>
      </c>
      <c r="G27" s="334">
        <v>10.808147</v>
      </c>
      <c r="H27" s="334">
        <v>8.6971983000000002</v>
      </c>
      <c r="I27" s="334">
        <v>3.9306573</v>
      </c>
      <c r="K27" s="334">
        <v>19.370833333333334</v>
      </c>
      <c r="L27" s="334">
        <v>17.268108333333334</v>
      </c>
      <c r="M27" s="334">
        <v>10.776149999999999</v>
      </c>
    </row>
    <row r="28" spans="5:13" x14ac:dyDescent="0.2">
      <c r="E28" s="335" t="s">
        <v>1234</v>
      </c>
      <c r="F28" s="329" t="s">
        <v>1235</v>
      </c>
      <c r="G28" s="334">
        <v>11.145255000000001</v>
      </c>
      <c r="H28" s="334">
        <v>8.4947935999999995</v>
      </c>
      <c r="I28" s="334">
        <v>3.9829672</v>
      </c>
      <c r="K28" s="334">
        <v>19.070041666666665</v>
      </c>
      <c r="L28" s="334">
        <v>17.135283333333334</v>
      </c>
      <c r="M28" s="334">
        <v>10.906208333333334</v>
      </c>
    </row>
    <row r="29" spans="5:13" x14ac:dyDescent="0.2">
      <c r="E29" s="335" t="s">
        <v>1236</v>
      </c>
      <c r="F29" s="329" t="s">
        <v>1237</v>
      </c>
      <c r="G29" s="334">
        <v>11.379325</v>
      </c>
      <c r="H29" s="334">
        <v>8.5146128000000001</v>
      </c>
      <c r="I29" s="334">
        <v>4.0537424</v>
      </c>
      <c r="K29" s="334">
        <v>19.084883333333334</v>
      </c>
      <c r="L29" s="334">
        <v>16.8886</v>
      </c>
      <c r="M29" s="334">
        <v>11.272599999999999</v>
      </c>
    </row>
    <row r="30" spans="5:13" x14ac:dyDescent="0.2">
      <c r="E30" s="335" t="s">
        <v>1238</v>
      </c>
      <c r="F30" s="329" t="s">
        <v>1239</v>
      </c>
      <c r="G30" s="334">
        <v>11.2136</v>
      </c>
      <c r="H30" s="334">
        <v>8.7552026000000005</v>
      </c>
      <c r="I30" s="334">
        <v>4.4497777999999997</v>
      </c>
      <c r="K30" s="334">
        <v>19.603808333333333</v>
      </c>
      <c r="L30" s="334">
        <v>17.037816666666668</v>
      </c>
      <c r="M30" s="334">
        <v>11.972283333333332</v>
      </c>
    </row>
    <row r="31" spans="5:13" x14ac:dyDescent="0.2">
      <c r="E31" s="335" t="s">
        <v>1240</v>
      </c>
      <c r="F31" s="329" t="s">
        <v>1241</v>
      </c>
      <c r="G31" s="334">
        <v>10.850569</v>
      </c>
      <c r="H31" s="334">
        <v>8.6344033000000007</v>
      </c>
      <c r="I31" s="334">
        <v>3.9628095999999999</v>
      </c>
      <c r="K31" s="334">
        <v>19.313141666666667</v>
      </c>
      <c r="L31" s="334">
        <v>16.872150000000001</v>
      </c>
      <c r="M31" s="334">
        <v>11.335091666666665</v>
      </c>
    </row>
    <row r="32" spans="5:13" x14ac:dyDescent="0.2">
      <c r="E32" s="335" t="s">
        <v>1242</v>
      </c>
      <c r="F32" s="329" t="s">
        <v>1243</v>
      </c>
      <c r="G32" s="334">
        <v>11.886448</v>
      </c>
      <c r="H32" s="334">
        <v>8.4622662000000002</v>
      </c>
      <c r="I32" s="334">
        <v>4.0250069000000002</v>
      </c>
      <c r="K32" s="334">
        <v>18.961458333333333</v>
      </c>
      <c r="L32" s="334">
        <v>16.458216666666669</v>
      </c>
      <c r="M32" s="334">
        <v>11.054591666666667</v>
      </c>
    </row>
    <row r="33" spans="5:13" x14ac:dyDescent="0.2">
      <c r="E33" s="333" t="s">
        <v>1246</v>
      </c>
      <c r="F33" s="329" t="s">
        <v>1247</v>
      </c>
      <c r="G33" s="334">
        <v>11.838725999999999</v>
      </c>
      <c r="H33" s="334">
        <v>8.9816275999999995</v>
      </c>
      <c r="I33" s="334">
        <v>3.9160180000000002</v>
      </c>
      <c r="K33" s="334">
        <v>19.349183333333333</v>
      </c>
      <c r="L33" s="334">
        <v>16.569683333333334</v>
      </c>
      <c r="M33" s="334">
        <v>10.979183333333333</v>
      </c>
    </row>
    <row r="34" spans="5:13" x14ac:dyDescent="0.2">
      <c r="E34" s="329" t="s">
        <v>1222</v>
      </c>
      <c r="F34" s="329" t="s">
        <v>1223</v>
      </c>
      <c r="G34" s="334">
        <v>11.829958</v>
      </c>
      <c r="H34" s="334">
        <v>9.4531779999999994</v>
      </c>
      <c r="I34" s="334">
        <v>4.3085456999999998</v>
      </c>
      <c r="K34" s="334">
        <v>19.261125</v>
      </c>
      <c r="L34" s="334">
        <v>16.92895</v>
      </c>
      <c r="M34" s="334">
        <v>11.528958333333334</v>
      </c>
    </row>
    <row r="35" spans="5:13" x14ac:dyDescent="0.2">
      <c r="E35" s="335" t="s">
        <v>1224</v>
      </c>
      <c r="F35" s="329" t="s">
        <v>1225</v>
      </c>
      <c r="G35" s="334">
        <v>11.974472</v>
      </c>
      <c r="H35" s="334">
        <v>9.4175068</v>
      </c>
      <c r="I35" s="334">
        <v>4.2106919999999999</v>
      </c>
      <c r="K35" s="334">
        <v>19.407041666666668</v>
      </c>
      <c r="L35" s="334">
        <v>17.001041666666666</v>
      </c>
      <c r="M35" s="334">
        <v>11.718841666666668</v>
      </c>
    </row>
    <row r="36" spans="5:13" x14ac:dyDescent="0.2">
      <c r="E36" s="335" t="s">
        <v>1226</v>
      </c>
      <c r="F36" s="329" t="s">
        <v>1227</v>
      </c>
      <c r="G36" s="334">
        <v>12.62247</v>
      </c>
      <c r="H36" s="334">
        <v>9.9635449999999999</v>
      </c>
      <c r="I36" s="334">
        <v>4.4856224999999998</v>
      </c>
      <c r="K36" s="334">
        <v>19.700700000000001</v>
      </c>
      <c r="L36" s="334">
        <v>17.231916666666667</v>
      </c>
      <c r="M36" s="334">
        <v>11.140416666666667</v>
      </c>
    </row>
    <row r="37" spans="5:13" x14ac:dyDescent="0.2">
      <c r="E37" s="335" t="s">
        <v>1228</v>
      </c>
      <c r="F37" s="329" t="s">
        <v>1229</v>
      </c>
      <c r="G37" s="334">
        <v>11.640471</v>
      </c>
      <c r="H37" s="334">
        <v>9.6238881000000003</v>
      </c>
      <c r="I37" s="334">
        <v>4.3321698</v>
      </c>
      <c r="K37" s="334">
        <v>19.264616666666665</v>
      </c>
      <c r="L37" s="334">
        <v>17.269483333333334</v>
      </c>
      <c r="M37" s="334">
        <v>11.510441666666667</v>
      </c>
    </row>
    <row r="38" spans="5:13" x14ac:dyDescent="0.2">
      <c r="E38" s="335" t="s">
        <v>1230</v>
      </c>
      <c r="F38" s="329" t="s">
        <v>1231</v>
      </c>
      <c r="G38" s="334">
        <v>12.609215000000001</v>
      </c>
      <c r="H38" s="334">
        <v>10.036149999999999</v>
      </c>
      <c r="I38" s="334">
        <v>4.5569040999999997</v>
      </c>
      <c r="K38" s="334">
        <v>19.545008333333332</v>
      </c>
      <c r="L38" s="334">
        <v>17.246516666666668</v>
      </c>
      <c r="M38" s="334">
        <v>12.138858333333333</v>
      </c>
    </row>
    <row r="39" spans="5:13" x14ac:dyDescent="0.2">
      <c r="E39" s="335" t="s">
        <v>1232</v>
      </c>
      <c r="F39" s="329" t="s">
        <v>1233</v>
      </c>
      <c r="G39" s="334">
        <v>13.227126999999999</v>
      </c>
      <c r="H39" s="334">
        <v>10.164339999999999</v>
      </c>
      <c r="I39" s="334">
        <v>4.607812</v>
      </c>
      <c r="K39" s="334">
        <v>19.639125</v>
      </c>
      <c r="L39" s="334">
        <v>17.420083333333334</v>
      </c>
      <c r="M39" s="334">
        <v>12.006475</v>
      </c>
    </row>
    <row r="40" spans="5:13" x14ac:dyDescent="0.2">
      <c r="E40" s="335" t="s">
        <v>1234</v>
      </c>
      <c r="F40" s="329" t="s">
        <v>1235</v>
      </c>
      <c r="G40" s="334">
        <v>12.847315999999999</v>
      </c>
      <c r="H40" s="334">
        <v>9.8043434000000005</v>
      </c>
      <c r="I40" s="334">
        <v>4.2691493999999999</v>
      </c>
      <c r="K40" s="334">
        <v>19.838183333333333</v>
      </c>
      <c r="L40" s="334">
        <v>17.568324999999998</v>
      </c>
      <c r="M40" s="334">
        <v>11.774875</v>
      </c>
    </row>
    <row r="41" spans="5:13" x14ac:dyDescent="0.2">
      <c r="E41" s="335" t="s">
        <v>1236</v>
      </c>
      <c r="F41" s="329" t="s">
        <v>1237</v>
      </c>
      <c r="G41" s="334">
        <v>12.801413</v>
      </c>
      <c r="H41" s="334">
        <v>9.8858081000000002</v>
      </c>
      <c r="I41" s="334">
        <v>4.1981241999999996</v>
      </c>
      <c r="K41" s="334">
        <v>19.330974999999999</v>
      </c>
      <c r="L41" s="334">
        <v>18.072958333333332</v>
      </c>
      <c r="M41" s="334">
        <v>12.067950000000002</v>
      </c>
    </row>
    <row r="42" spans="5:13" x14ac:dyDescent="0.2">
      <c r="E42" s="335" t="s">
        <v>1238</v>
      </c>
      <c r="F42" s="329" t="s">
        <v>1239</v>
      </c>
      <c r="G42" s="334">
        <v>13.760714999999999</v>
      </c>
      <c r="H42" s="334">
        <v>10.181571</v>
      </c>
      <c r="I42" s="334">
        <v>4.5660746000000003</v>
      </c>
      <c r="K42" s="334">
        <v>20.475024999999999</v>
      </c>
      <c r="L42" s="334">
        <v>18.211616666666668</v>
      </c>
      <c r="M42" s="334">
        <v>12.366175</v>
      </c>
    </row>
    <row r="43" spans="5:13" x14ac:dyDescent="0.2">
      <c r="E43" s="335" t="s">
        <v>1240</v>
      </c>
      <c r="F43" s="329" t="s">
        <v>1241</v>
      </c>
      <c r="G43" s="334">
        <v>12.599088</v>
      </c>
      <c r="H43" s="334">
        <v>10.049497000000001</v>
      </c>
      <c r="I43" s="334">
        <v>4.9612024999999997</v>
      </c>
      <c r="K43" s="334">
        <v>19.630616666666665</v>
      </c>
      <c r="L43" s="334">
        <v>18.236625</v>
      </c>
      <c r="M43" s="334">
        <v>12.638449999999999</v>
      </c>
    </row>
    <row r="44" spans="5:13" x14ac:dyDescent="0.2">
      <c r="E44" s="335" t="s">
        <v>1242</v>
      </c>
      <c r="F44" s="329" t="s">
        <v>1243</v>
      </c>
      <c r="G44" s="334">
        <v>13.343354</v>
      </c>
      <c r="H44" s="334">
        <v>10.222852</v>
      </c>
      <c r="I44" s="334">
        <v>5.1998115</v>
      </c>
      <c r="K44" s="334">
        <v>19.648099999999999</v>
      </c>
      <c r="L44" s="334">
        <v>18.280633333333334</v>
      </c>
      <c r="M44" s="334">
        <v>13.095283333333334</v>
      </c>
    </row>
    <row r="45" spans="5:13" x14ac:dyDescent="0.2">
      <c r="E45" s="333" t="s">
        <v>1248</v>
      </c>
      <c r="F45" s="329" t="s">
        <v>1249</v>
      </c>
      <c r="G45" s="334">
        <v>12.68014</v>
      </c>
      <c r="H45" s="334">
        <v>10.364762000000001</v>
      </c>
      <c r="I45" s="334">
        <v>5.2230445999999997</v>
      </c>
      <c r="K45" s="334">
        <v>19.897666666666666</v>
      </c>
      <c r="L45" s="334">
        <v>18.211058333333334</v>
      </c>
      <c r="M45" s="334">
        <v>12.740266666666665</v>
      </c>
    </row>
    <row r="46" spans="5:13" x14ac:dyDescent="0.2">
      <c r="E46" s="329" t="s">
        <v>1222</v>
      </c>
      <c r="F46" s="329" t="s">
        <v>1223</v>
      </c>
      <c r="G46" s="334">
        <v>12.723068</v>
      </c>
      <c r="H46" s="334">
        <v>10.801942</v>
      </c>
      <c r="I46" s="334">
        <v>5.8726531</v>
      </c>
      <c r="K46" s="334">
        <v>19.352916666666669</v>
      </c>
      <c r="L46" s="334">
        <v>18.272766666666666</v>
      </c>
      <c r="M46" s="334">
        <v>14.174691666666668</v>
      </c>
    </row>
    <row r="47" spans="5:13" x14ac:dyDescent="0.2">
      <c r="E47" s="335" t="s">
        <v>1224</v>
      </c>
      <c r="F47" s="329" t="s">
        <v>1225</v>
      </c>
      <c r="G47" s="334">
        <v>13.85819</v>
      </c>
      <c r="H47" s="334">
        <v>11.287525</v>
      </c>
      <c r="I47" s="334">
        <v>5.2519252999999999</v>
      </c>
      <c r="K47" s="334">
        <v>19.354225</v>
      </c>
      <c r="L47" s="334">
        <v>18.423208333333331</v>
      </c>
      <c r="M47" s="334">
        <v>12.576816666666666</v>
      </c>
    </row>
    <row r="48" spans="5:13" x14ac:dyDescent="0.2">
      <c r="E48" s="335" t="s">
        <v>1226</v>
      </c>
      <c r="F48" s="329" t="s">
        <v>1227</v>
      </c>
      <c r="G48" s="334">
        <v>14.006375</v>
      </c>
      <c r="H48" s="334">
        <v>11.281734999999999</v>
      </c>
      <c r="I48" s="334">
        <v>5.6196298999999996</v>
      </c>
      <c r="K48" s="334">
        <v>19.720191666666668</v>
      </c>
      <c r="L48" s="334">
        <v>18.791533333333334</v>
      </c>
      <c r="M48" s="334">
        <v>12.899724999999998</v>
      </c>
    </row>
    <row r="49" spans="5:13" x14ac:dyDescent="0.2">
      <c r="E49" s="335" t="s">
        <v>1228</v>
      </c>
      <c r="F49" s="329" t="s">
        <v>1229</v>
      </c>
      <c r="G49" s="334">
        <v>14.417911</v>
      </c>
      <c r="H49" s="334">
        <v>10.663798</v>
      </c>
      <c r="I49" s="334">
        <v>5.6153810000000002</v>
      </c>
      <c r="K49" s="334">
        <v>19.770841666666666</v>
      </c>
      <c r="L49" s="334">
        <v>18.428599999999999</v>
      </c>
      <c r="M49" s="334">
        <v>12.937950000000001</v>
      </c>
    </row>
    <row r="50" spans="5:13" x14ac:dyDescent="0.2">
      <c r="E50" s="335" t="s">
        <v>1230</v>
      </c>
      <c r="F50" s="329" t="s">
        <v>1231</v>
      </c>
      <c r="G50" s="334">
        <v>14.131057999999999</v>
      </c>
      <c r="H50" s="334">
        <v>10.902736000000001</v>
      </c>
      <c r="I50" s="334">
        <v>5.7027092000000001</v>
      </c>
      <c r="K50" s="334">
        <v>19.412108333333332</v>
      </c>
      <c r="L50" s="334">
        <v>18.568308333333334</v>
      </c>
      <c r="M50" s="334">
        <v>13.712841666666668</v>
      </c>
    </row>
    <row r="51" spans="5:13" x14ac:dyDescent="0.2">
      <c r="E51" s="335" t="s">
        <v>1232</v>
      </c>
      <c r="F51" s="329" t="s">
        <v>1233</v>
      </c>
      <c r="G51" s="334">
        <v>14.384404999999999</v>
      </c>
      <c r="H51" s="334">
        <v>11.175155999999999</v>
      </c>
      <c r="I51" s="334">
        <v>5.5620263999999997</v>
      </c>
      <c r="K51" s="334">
        <v>19.547825</v>
      </c>
      <c r="L51" s="334">
        <v>18.363825000000002</v>
      </c>
      <c r="M51" s="334">
        <v>14.041383333333334</v>
      </c>
    </row>
    <row r="52" spans="5:13" x14ac:dyDescent="0.2">
      <c r="E52" s="335" t="s">
        <v>1234</v>
      </c>
      <c r="F52" s="329" t="s">
        <v>1235</v>
      </c>
      <c r="G52" s="334">
        <v>14.537181</v>
      </c>
      <c r="H52" s="334">
        <v>11.138624</v>
      </c>
      <c r="I52" s="334">
        <v>5.9817857999999999</v>
      </c>
      <c r="K52" s="334">
        <v>19.728316666666668</v>
      </c>
      <c r="L52" s="334">
        <v>18.350633333333334</v>
      </c>
      <c r="M52" s="334">
        <v>14.533466666666667</v>
      </c>
    </row>
    <row r="53" spans="5:13" x14ac:dyDescent="0.2">
      <c r="E53" s="335" t="s">
        <v>1236</v>
      </c>
      <c r="F53" s="329" t="s">
        <v>1237</v>
      </c>
      <c r="G53" s="334">
        <v>15.977651</v>
      </c>
      <c r="H53" s="334">
        <v>11.855784</v>
      </c>
      <c r="I53" s="334">
        <v>5.9056658000000004</v>
      </c>
      <c r="K53" s="334">
        <v>20.514500000000002</v>
      </c>
      <c r="L53" s="334">
        <v>18.716408333333334</v>
      </c>
      <c r="M53" s="334">
        <v>13.757575000000001</v>
      </c>
    </row>
    <row r="54" spans="5:13" x14ac:dyDescent="0.2">
      <c r="E54" s="335" t="s">
        <v>1238</v>
      </c>
      <c r="F54" s="329" t="s">
        <v>1239</v>
      </c>
      <c r="G54" s="334">
        <v>14.567397</v>
      </c>
      <c r="H54" s="334">
        <v>11.681649</v>
      </c>
      <c r="I54" s="334">
        <v>6.3002155999999996</v>
      </c>
      <c r="K54" s="334">
        <v>20.490124999999999</v>
      </c>
      <c r="L54" s="334">
        <v>18.502575</v>
      </c>
      <c r="M54" s="334">
        <v>13.507808333333335</v>
      </c>
    </row>
    <row r="55" spans="5:13" x14ac:dyDescent="0.2">
      <c r="E55" s="335" t="s">
        <v>1240</v>
      </c>
      <c r="F55" s="329" t="s">
        <v>1241</v>
      </c>
      <c r="G55" s="334">
        <v>16.177705</v>
      </c>
      <c r="H55" s="334">
        <v>11.80444</v>
      </c>
      <c r="I55" s="334">
        <v>5.8516677000000001</v>
      </c>
      <c r="K55" s="334">
        <v>20.149741666666667</v>
      </c>
      <c r="L55" s="334">
        <v>18.648116666666667</v>
      </c>
      <c r="M55" s="334">
        <v>13.772233333333332</v>
      </c>
    </row>
    <row r="56" spans="5:13" x14ac:dyDescent="0.2">
      <c r="E56" s="335" t="s">
        <v>1242</v>
      </c>
      <c r="F56" s="329" t="s">
        <v>1243</v>
      </c>
      <c r="G56" s="334">
        <v>16.210913999999999</v>
      </c>
      <c r="H56" s="334">
        <v>11.815631</v>
      </c>
      <c r="I56" s="334">
        <v>6.4690973999999999</v>
      </c>
      <c r="K56" s="334">
        <v>19.704591666666666</v>
      </c>
      <c r="L56" s="334">
        <v>18.604125</v>
      </c>
      <c r="M56" s="334">
        <v>13.427333333333332</v>
      </c>
    </row>
    <row r="57" spans="5:13" x14ac:dyDescent="0.2">
      <c r="E57" s="333" t="s">
        <v>1250</v>
      </c>
      <c r="F57" s="329" t="s">
        <v>1251</v>
      </c>
      <c r="G57" s="334">
        <v>15.817049000000001</v>
      </c>
      <c r="H57" s="334">
        <v>11.617888000000001</v>
      </c>
      <c r="I57" s="334">
        <v>6.3999639999999998</v>
      </c>
      <c r="K57" s="334">
        <v>19.687283333333333</v>
      </c>
      <c r="L57" s="334">
        <v>18.380941666666669</v>
      </c>
      <c r="M57" s="334">
        <v>14.282425000000002</v>
      </c>
    </row>
    <row r="58" spans="5:13" x14ac:dyDescent="0.2">
      <c r="E58" s="329" t="s">
        <v>1222</v>
      </c>
      <c r="F58" s="329" t="s">
        <v>1223</v>
      </c>
      <c r="G58" s="334">
        <v>15.616428000000001</v>
      </c>
      <c r="H58" s="334">
        <v>12.236518999999999</v>
      </c>
      <c r="I58" s="334">
        <v>5.6675713999999999</v>
      </c>
      <c r="K58" s="334">
        <v>20.644533333333332</v>
      </c>
      <c r="L58" s="334">
        <v>19.058266666666665</v>
      </c>
      <c r="M58" s="334">
        <v>12.505508333333333</v>
      </c>
    </row>
    <row r="59" spans="5:13" x14ac:dyDescent="0.2">
      <c r="E59" s="335" t="s">
        <v>1224</v>
      </c>
      <c r="F59" s="329" t="s">
        <v>1225</v>
      </c>
      <c r="G59" s="334">
        <v>16.019998999999999</v>
      </c>
      <c r="H59" s="334">
        <v>12.819343</v>
      </c>
      <c r="I59" s="334">
        <v>5.4368487999999999</v>
      </c>
      <c r="K59" s="334">
        <v>20.709358333333334</v>
      </c>
      <c r="L59" s="334">
        <v>19.043749999999999</v>
      </c>
      <c r="M59" s="334">
        <v>11.304633333333333</v>
      </c>
    </row>
    <row r="60" spans="5:13" x14ac:dyDescent="0.2">
      <c r="E60" s="335" t="s">
        <v>1226</v>
      </c>
      <c r="F60" s="329" t="s">
        <v>1227</v>
      </c>
      <c r="G60" s="334">
        <v>16.118103000000001</v>
      </c>
      <c r="H60" s="334">
        <v>13.212865000000001</v>
      </c>
      <c r="I60" s="334">
        <v>5.7504869999999997</v>
      </c>
      <c r="K60" s="334">
        <v>20.690916666666666</v>
      </c>
      <c r="L60" s="334">
        <v>18.902966666666668</v>
      </c>
      <c r="M60" s="334">
        <v>11.312741666666668</v>
      </c>
    </row>
    <row r="61" spans="5:13" x14ac:dyDescent="0.2">
      <c r="E61" s="335" t="s">
        <v>1228</v>
      </c>
      <c r="F61" s="329" t="s">
        <v>1229</v>
      </c>
      <c r="G61" s="334">
        <v>15.916734</v>
      </c>
      <c r="H61" s="334">
        <v>13.187973</v>
      </c>
      <c r="I61" s="334">
        <v>5.5470243000000004</v>
      </c>
      <c r="K61" s="334">
        <v>20.528658333333333</v>
      </c>
      <c r="L61" s="334">
        <v>19.073225000000001</v>
      </c>
      <c r="M61" s="334">
        <v>10.96705</v>
      </c>
    </row>
    <row r="62" spans="5:13" x14ac:dyDescent="0.2">
      <c r="E62" s="335" t="s">
        <v>1230</v>
      </c>
      <c r="F62" s="329" t="s">
        <v>1231</v>
      </c>
      <c r="G62" s="334">
        <v>16.301696</v>
      </c>
      <c r="H62" s="334">
        <v>13.274426999999999</v>
      </c>
      <c r="I62" s="334">
        <v>5.6916709000000001</v>
      </c>
      <c r="K62" s="334">
        <v>20.325758333333333</v>
      </c>
      <c r="L62" s="334">
        <v>19.059116666666664</v>
      </c>
      <c r="M62" s="334">
        <v>11.694766666666666</v>
      </c>
    </row>
    <row r="63" spans="5:13" x14ac:dyDescent="0.2">
      <c r="E63" s="335" t="s">
        <v>1232</v>
      </c>
      <c r="F63" s="329" t="s">
        <v>1233</v>
      </c>
      <c r="G63" s="334">
        <v>16.187480000000001</v>
      </c>
      <c r="H63" s="334">
        <v>13.466284</v>
      </c>
      <c r="I63" s="334">
        <v>5.7485778999999999</v>
      </c>
      <c r="K63" s="334">
        <v>20.325041666666667</v>
      </c>
      <c r="L63" s="334">
        <v>18.973508333333331</v>
      </c>
      <c r="M63" s="334">
        <v>11.836824999999999</v>
      </c>
    </row>
    <row r="64" spans="5:13" x14ac:dyDescent="0.2">
      <c r="E64" s="335" t="s">
        <v>1234</v>
      </c>
      <c r="F64" s="329" t="s">
        <v>1235</v>
      </c>
      <c r="G64" s="334">
        <v>16.749790000000001</v>
      </c>
      <c r="H64" s="334">
        <v>13.279623000000001</v>
      </c>
      <c r="I64" s="334">
        <v>6.0402430999999996</v>
      </c>
      <c r="K64" s="334">
        <v>20.539991666666666</v>
      </c>
      <c r="L64" s="334">
        <v>19.008283333333335</v>
      </c>
      <c r="M64" s="334">
        <v>12.049225</v>
      </c>
    </row>
    <row r="65" spans="5:13" x14ac:dyDescent="0.2">
      <c r="E65" s="335" t="s">
        <v>1236</v>
      </c>
      <c r="F65" s="329" t="s">
        <v>1237</v>
      </c>
      <c r="G65" s="334">
        <v>16.601239</v>
      </c>
      <c r="H65" s="334">
        <v>13.177294</v>
      </c>
      <c r="I65" s="334">
        <v>6.3121480999999999</v>
      </c>
      <c r="K65" s="334">
        <v>20.5565</v>
      </c>
      <c r="L65" s="334">
        <v>18.955533333333332</v>
      </c>
      <c r="M65" s="334">
        <v>12.957816666666666</v>
      </c>
    </row>
    <row r="66" spans="5:13" x14ac:dyDescent="0.2">
      <c r="E66" s="335" t="s">
        <v>1238</v>
      </c>
      <c r="F66" s="329" t="s">
        <v>1239</v>
      </c>
      <c r="G66" s="334">
        <v>16.580763000000001</v>
      </c>
      <c r="H66" s="334">
        <v>12.997104</v>
      </c>
      <c r="I66" s="334">
        <v>6.5381372999999998</v>
      </c>
      <c r="K66" s="334">
        <v>20.285766666666667</v>
      </c>
      <c r="L66" s="334">
        <v>19.181591666666666</v>
      </c>
      <c r="M66" s="334">
        <v>13.601941666666667</v>
      </c>
    </row>
    <row r="67" spans="5:13" x14ac:dyDescent="0.2">
      <c r="E67" s="335" t="s">
        <v>1240</v>
      </c>
      <c r="F67" s="329" t="s">
        <v>1241</v>
      </c>
      <c r="G67" s="334">
        <v>17.738088000000001</v>
      </c>
      <c r="H67" s="334">
        <v>13.110887999999999</v>
      </c>
      <c r="I67" s="334">
        <v>6.3108060000000004</v>
      </c>
      <c r="K67" s="334">
        <v>20.999858333333332</v>
      </c>
      <c r="L67" s="334">
        <v>19.1998</v>
      </c>
      <c r="M67" s="334">
        <v>13.461425</v>
      </c>
    </row>
    <row r="68" spans="5:13" x14ac:dyDescent="0.2">
      <c r="E68" s="335" t="s">
        <v>1242</v>
      </c>
      <c r="F68" s="329" t="s">
        <v>1243</v>
      </c>
      <c r="G68" s="334">
        <v>17.978959</v>
      </c>
      <c r="H68" s="334">
        <v>13.05791</v>
      </c>
      <c r="I68" s="334">
        <v>6.1178336</v>
      </c>
      <c r="K68" s="334">
        <v>21.815958333333331</v>
      </c>
      <c r="L68" s="334">
        <v>19.324024999999999</v>
      </c>
      <c r="M68" s="334">
        <v>12.846158333333333</v>
      </c>
    </row>
    <row r="69" spans="5:13" x14ac:dyDescent="0.2">
      <c r="E69" s="333" t="s">
        <v>1252</v>
      </c>
      <c r="F69" s="329" t="s">
        <v>1253</v>
      </c>
      <c r="G69" s="334">
        <v>19.228159000000002</v>
      </c>
      <c r="H69" s="334">
        <v>13.151045999999999</v>
      </c>
      <c r="I69" s="334">
        <v>5.9816954999999998</v>
      </c>
      <c r="K69" s="334">
        <v>21.883975000000003</v>
      </c>
      <c r="L69" s="334">
        <v>19.112424999999998</v>
      </c>
      <c r="M69" s="334">
        <v>11.836174999999999</v>
      </c>
    </row>
    <row r="70" spans="5:13" x14ac:dyDescent="0.2">
      <c r="E70" s="329" t="s">
        <v>1222</v>
      </c>
      <c r="F70" s="329" t="s">
        <v>1223</v>
      </c>
      <c r="G70" s="334">
        <v>19.445734000000002</v>
      </c>
      <c r="H70" s="334">
        <v>13.233946</v>
      </c>
      <c r="I70" s="334">
        <v>6.2240311000000004</v>
      </c>
      <c r="K70" s="334">
        <v>21.540724999999998</v>
      </c>
      <c r="L70" s="334">
        <v>18.925758333333334</v>
      </c>
      <c r="M70" s="334">
        <v>12.313924999999999</v>
      </c>
    </row>
    <row r="71" spans="5:13" x14ac:dyDescent="0.2">
      <c r="E71" s="335" t="s">
        <v>1224</v>
      </c>
      <c r="F71" s="329" t="s">
        <v>1225</v>
      </c>
      <c r="G71" s="334">
        <v>21.79185</v>
      </c>
      <c r="H71" s="334">
        <v>13.660684</v>
      </c>
      <c r="I71" s="334">
        <v>6.0889226000000001</v>
      </c>
      <c r="J71" s="336"/>
      <c r="K71" s="334">
        <v>22.454341666666664</v>
      </c>
      <c r="L71" s="334">
        <v>18.951983333333335</v>
      </c>
      <c r="M71" s="334">
        <v>12.4384</v>
      </c>
    </row>
    <row r="72" spans="5:13" x14ac:dyDescent="0.2">
      <c r="E72" s="335" t="s">
        <v>1226</v>
      </c>
      <c r="F72" s="329" t="s">
        <v>1227</v>
      </c>
      <c r="G72" s="334">
        <v>22.949580000000001</v>
      </c>
      <c r="H72" s="334">
        <v>13.532361</v>
      </c>
      <c r="I72" s="334">
        <v>6.8487035000000001</v>
      </c>
      <c r="K72" s="334">
        <v>22.442616666666666</v>
      </c>
      <c r="L72" s="334">
        <v>18.718191666666666</v>
      </c>
      <c r="M72" s="334">
        <v>12.579050000000001</v>
      </c>
    </row>
    <row r="73" spans="5:13" x14ac:dyDescent="0.2">
      <c r="E73" s="335" t="s">
        <v>1228</v>
      </c>
      <c r="F73" s="329" t="s">
        <v>1229</v>
      </c>
      <c r="G73" s="334">
        <v>22.874254000000001</v>
      </c>
      <c r="H73" s="334">
        <v>13.427994999999999</v>
      </c>
      <c r="I73" s="334">
        <v>6.1969102999999999</v>
      </c>
      <c r="K73" s="334">
        <v>22.522549999999999</v>
      </c>
      <c r="L73" s="334">
        <v>18.847950000000001</v>
      </c>
      <c r="M73" s="334">
        <v>11.302</v>
      </c>
    </row>
    <row r="74" spans="5:13" x14ac:dyDescent="0.2">
      <c r="E74" s="335" t="s">
        <v>1230</v>
      </c>
      <c r="F74" s="329" t="s">
        <v>1231</v>
      </c>
      <c r="G74" s="334">
        <v>22.039878999999999</v>
      </c>
      <c r="H74" s="334">
        <v>13.869109999999999</v>
      </c>
      <c r="I74" s="334">
        <v>6.1526522999999997</v>
      </c>
      <c r="K74" s="334">
        <v>22.193383333333333</v>
      </c>
      <c r="L74" s="334">
        <v>19.271125000000001</v>
      </c>
      <c r="M74" s="334">
        <v>12.383608333333333</v>
      </c>
    </row>
    <row r="75" spans="5:13" x14ac:dyDescent="0.2">
      <c r="E75" s="335" t="s">
        <v>1232</v>
      </c>
      <c r="F75" s="329" t="s">
        <v>1233</v>
      </c>
      <c r="G75" s="334">
        <v>19.378405000000001</v>
      </c>
      <c r="H75" s="334">
        <v>12.989837</v>
      </c>
      <c r="I75" s="334">
        <v>5.3307015</v>
      </c>
      <c r="K75" s="334">
        <v>21.690633333333334</v>
      </c>
      <c r="L75" s="334">
        <v>19.019633333333335</v>
      </c>
      <c r="M75" s="334">
        <v>11.169108333333334</v>
      </c>
    </row>
    <row r="76" spans="5:13" x14ac:dyDescent="0.2">
      <c r="E76" s="335" t="s">
        <v>1234</v>
      </c>
      <c r="F76" s="329" t="s">
        <v>1235</v>
      </c>
      <c r="G76" s="334">
        <v>18.888033</v>
      </c>
      <c r="H76" s="334">
        <v>12.859491</v>
      </c>
      <c r="I76" s="334">
        <v>5.2209314999999998</v>
      </c>
      <c r="K76" s="334">
        <v>21.856741666666665</v>
      </c>
      <c r="L76" s="334">
        <v>19.238575000000001</v>
      </c>
      <c r="M76" s="334">
        <v>10.437158333333334</v>
      </c>
    </row>
    <row r="80" spans="5:13" x14ac:dyDescent="0.2">
      <c r="G80" s="336"/>
      <c r="H80" s="336"/>
      <c r="I80" s="336"/>
      <c r="J80" s="336"/>
      <c r="K80" s="336"/>
      <c r="L80" s="336"/>
      <c r="M80" s="336"/>
    </row>
    <row r="82" spans="7:13" x14ac:dyDescent="0.2">
      <c r="G82" s="336"/>
      <c r="H82" s="336"/>
      <c r="I82" s="336"/>
      <c r="J82" s="336"/>
      <c r="K82" s="336"/>
      <c r="L82" s="336"/>
      <c r="M82" s="336"/>
    </row>
  </sheetData>
  <mergeCells count="4">
    <mergeCell ref="G5:I5"/>
    <mergeCell ref="K5:M5"/>
    <mergeCell ref="G6:I6"/>
    <mergeCell ref="K6:M6"/>
  </mergeCells>
  <hyperlinks>
    <hyperlink ref="C1" location="Jegyzék_index!A1" display="Vissza a jegyzékre / Return to the Index" xr:uid="{BA6EB35D-75E2-49D2-B562-0ADDF947098A}"/>
  </hyperlinks>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FBB35A-630B-468C-8F33-5A12D99D10DB}">
  <dimension ref="A1:CB59"/>
  <sheetViews>
    <sheetView showGridLines="0" zoomScale="75" zoomScaleNormal="75" workbookViewId="0">
      <selection activeCell="C1" sqref="C1"/>
    </sheetView>
  </sheetViews>
  <sheetFormatPr defaultColWidth="9.140625" defaultRowHeight="15.75" x14ac:dyDescent="0.2"/>
  <cols>
    <col min="1" max="1" width="13.85546875" style="338" bestFit="1" customWidth="1"/>
    <col min="2" max="2" width="137.28515625" style="338" bestFit="1" customWidth="1"/>
    <col min="3" max="3" width="22.28515625" style="337" bestFit="1" customWidth="1"/>
    <col min="4" max="4" width="28.140625" style="337" bestFit="1" customWidth="1"/>
    <col min="5" max="5" width="23.42578125" style="337" bestFit="1" customWidth="1"/>
    <col min="6" max="6" width="16.85546875" style="337" customWidth="1"/>
    <col min="7" max="33" width="9.140625" style="337"/>
    <col min="34" max="34" width="17.42578125" style="337" bestFit="1" customWidth="1"/>
    <col min="35" max="80" width="9.140625" style="337"/>
    <col min="81" max="16384" width="9.140625" style="338"/>
  </cols>
  <sheetData>
    <row r="1" spans="1:34" x14ac:dyDescent="0.2">
      <c r="A1" s="193" t="s">
        <v>51</v>
      </c>
      <c r="B1" s="196" t="s">
        <v>1278</v>
      </c>
      <c r="C1" s="8" t="s">
        <v>53</v>
      </c>
    </row>
    <row r="2" spans="1:34" x14ac:dyDescent="0.2">
      <c r="A2" s="193" t="s">
        <v>54</v>
      </c>
      <c r="B2" s="196" t="s">
        <v>1279</v>
      </c>
    </row>
    <row r="3" spans="1:34" x14ac:dyDescent="0.2">
      <c r="A3" s="193" t="s">
        <v>56</v>
      </c>
      <c r="B3" s="197" t="s">
        <v>1199</v>
      </c>
    </row>
    <row r="4" spans="1:34" x14ac:dyDescent="0.2">
      <c r="A4" s="193" t="s">
        <v>58</v>
      </c>
      <c r="B4" s="197" t="s">
        <v>1280</v>
      </c>
    </row>
    <row r="5" spans="1:34" x14ac:dyDescent="0.2">
      <c r="A5" s="198" t="s">
        <v>60</v>
      </c>
      <c r="B5" s="197" t="s">
        <v>1201</v>
      </c>
    </row>
    <row r="6" spans="1:34" x14ac:dyDescent="0.2">
      <c r="A6" s="198" t="s">
        <v>61</v>
      </c>
      <c r="B6" s="197" t="s">
        <v>1202</v>
      </c>
    </row>
    <row r="11" spans="1:34" x14ac:dyDescent="0.2">
      <c r="E11" s="339"/>
      <c r="F11" s="339"/>
      <c r="G11" s="339"/>
      <c r="H11" s="339"/>
      <c r="I11" s="339"/>
      <c r="J11" s="339"/>
      <c r="K11" s="339"/>
      <c r="L11" s="339"/>
      <c r="M11" s="339"/>
      <c r="N11" s="339"/>
      <c r="O11" s="339"/>
      <c r="P11" s="339"/>
      <c r="Q11" s="339"/>
      <c r="R11" s="339"/>
      <c r="S11" s="339"/>
      <c r="T11" s="339"/>
      <c r="U11" s="339"/>
      <c r="V11" s="339"/>
      <c r="W11" s="339"/>
      <c r="X11" s="339"/>
      <c r="Y11" s="339"/>
      <c r="Z11" s="339"/>
      <c r="AA11" s="339"/>
      <c r="AB11" s="339"/>
      <c r="AC11" s="339"/>
      <c r="AD11" s="339"/>
      <c r="AE11" s="339"/>
      <c r="AF11" s="339"/>
      <c r="AG11" s="339"/>
      <c r="AH11" s="340"/>
    </row>
    <row r="12" spans="1:34" x14ac:dyDescent="0.2">
      <c r="E12" s="341" t="s">
        <v>1281</v>
      </c>
      <c r="F12" s="341" t="s">
        <v>1282</v>
      </c>
    </row>
    <row r="13" spans="1:34" x14ac:dyDescent="0.2">
      <c r="E13" s="337" t="s">
        <v>1283</v>
      </c>
      <c r="F13" s="337" t="s">
        <v>1284</v>
      </c>
    </row>
    <row r="14" spans="1:34" x14ac:dyDescent="0.2">
      <c r="C14" s="296" t="s">
        <v>101</v>
      </c>
      <c r="D14" s="301" t="s">
        <v>102</v>
      </c>
      <c r="E14" s="342">
        <v>-7.7503676519296754</v>
      </c>
      <c r="F14" s="342">
        <v>-27.417626094675335</v>
      </c>
      <c r="Q14" s="343"/>
      <c r="S14" s="344"/>
    </row>
    <row r="15" spans="1:34" x14ac:dyDescent="0.2">
      <c r="C15" s="296" t="s">
        <v>187</v>
      </c>
      <c r="D15" s="301" t="s">
        <v>188</v>
      </c>
      <c r="E15" s="342">
        <v>-7.7334621276348772</v>
      </c>
      <c r="F15" s="342">
        <v>89.140754068524927</v>
      </c>
      <c r="Q15" s="343"/>
    </row>
    <row r="16" spans="1:34" x14ac:dyDescent="0.2">
      <c r="C16" s="296" t="s">
        <v>69</v>
      </c>
      <c r="D16" s="301" t="s">
        <v>70</v>
      </c>
      <c r="E16" s="342">
        <v>0</v>
      </c>
      <c r="F16" s="342">
        <v>29.235090872166936</v>
      </c>
      <c r="Q16" s="343"/>
    </row>
    <row r="17" spans="3:17" x14ac:dyDescent="0.2">
      <c r="C17" s="296" t="s">
        <v>71</v>
      </c>
      <c r="D17" s="301" t="s">
        <v>72</v>
      </c>
      <c r="E17" s="342">
        <v>0</v>
      </c>
      <c r="F17" s="342">
        <v>29.271945245427766</v>
      </c>
      <c r="Q17" s="343"/>
    </row>
    <row r="18" spans="3:17" x14ac:dyDescent="0.2">
      <c r="C18" s="296" t="s">
        <v>105</v>
      </c>
      <c r="D18" s="301" t="s">
        <v>106</v>
      </c>
      <c r="E18" s="342">
        <v>0</v>
      </c>
      <c r="F18" s="342">
        <v>65.156789503033451</v>
      </c>
      <c r="Q18" s="343"/>
    </row>
    <row r="19" spans="3:17" x14ac:dyDescent="0.2">
      <c r="C19" s="296" t="s">
        <v>187</v>
      </c>
      <c r="D19" s="301" t="s">
        <v>188</v>
      </c>
      <c r="E19" s="342">
        <v>-35.794746543942637</v>
      </c>
      <c r="F19" s="342">
        <v>71.322536320376557</v>
      </c>
    </row>
    <row r="20" spans="3:17" x14ac:dyDescent="0.2">
      <c r="C20" s="296" t="s">
        <v>69</v>
      </c>
      <c r="D20" s="301" t="s">
        <v>70</v>
      </c>
      <c r="E20" s="342">
        <v>-4.8141261224270124</v>
      </c>
      <c r="F20" s="342">
        <v>80.933612627996681</v>
      </c>
    </row>
    <row r="21" spans="3:17" x14ac:dyDescent="0.2">
      <c r="C21" s="296" t="s">
        <v>71</v>
      </c>
      <c r="D21" s="301" t="s">
        <v>72</v>
      </c>
      <c r="E21" s="342">
        <v>0</v>
      </c>
      <c r="F21" s="342">
        <v>55.179870743073401</v>
      </c>
    </row>
    <row r="22" spans="3:17" x14ac:dyDescent="0.2">
      <c r="C22" s="296" t="s">
        <v>109</v>
      </c>
      <c r="D22" s="301" t="s">
        <v>110</v>
      </c>
      <c r="E22" s="342">
        <v>0</v>
      </c>
      <c r="F22" s="342">
        <v>11.112745450039032</v>
      </c>
    </row>
    <row r="23" spans="3:17" x14ac:dyDescent="0.2">
      <c r="C23" s="296" t="s">
        <v>187</v>
      </c>
      <c r="D23" s="301" t="s">
        <v>188</v>
      </c>
      <c r="E23" s="342">
        <v>-4.8742414425095637</v>
      </c>
      <c r="F23" s="342">
        <v>81.306453120277041</v>
      </c>
    </row>
    <row r="24" spans="3:17" x14ac:dyDescent="0.2">
      <c r="C24" s="296" t="s">
        <v>69</v>
      </c>
      <c r="D24" s="301" t="s">
        <v>70</v>
      </c>
      <c r="E24" s="342">
        <v>-4.8944823662124399</v>
      </c>
      <c r="F24" s="342">
        <v>96.92776105037585</v>
      </c>
    </row>
    <row r="25" spans="3:17" x14ac:dyDescent="0.2">
      <c r="C25" s="296" t="s">
        <v>71</v>
      </c>
      <c r="D25" s="301" t="s">
        <v>72</v>
      </c>
      <c r="E25" s="342">
        <v>0</v>
      </c>
      <c r="F25" s="342">
        <v>56.295811914579289</v>
      </c>
    </row>
    <row r="26" spans="3:17" x14ac:dyDescent="0.2">
      <c r="C26" s="296" t="s">
        <v>113</v>
      </c>
      <c r="D26" s="301" t="s">
        <v>114</v>
      </c>
      <c r="E26" s="342">
        <v>0</v>
      </c>
      <c r="F26" s="342">
        <v>44.143146324151523</v>
      </c>
    </row>
    <row r="27" spans="3:17" x14ac:dyDescent="0.2">
      <c r="C27" s="296" t="s">
        <v>187</v>
      </c>
      <c r="D27" s="301" t="s">
        <v>188</v>
      </c>
      <c r="E27" s="342">
        <v>-35.835967256946653</v>
      </c>
      <c r="F27" s="342">
        <v>100</v>
      </c>
    </row>
    <row r="28" spans="3:17" x14ac:dyDescent="0.2">
      <c r="C28" s="296" t="s">
        <v>69</v>
      </c>
      <c r="D28" s="301" t="s">
        <v>70</v>
      </c>
      <c r="E28" s="342">
        <v>-6.372261860472439</v>
      </c>
      <c r="F28" s="342">
        <v>58.568366383928236</v>
      </c>
    </row>
    <row r="29" spans="3:17" x14ac:dyDescent="0.2">
      <c r="C29" s="296" t="s">
        <v>71</v>
      </c>
      <c r="D29" s="301" t="s">
        <v>72</v>
      </c>
      <c r="E29" s="342">
        <v>-6.0752647966885727</v>
      </c>
      <c r="F29" s="342">
        <v>78.022717168620986</v>
      </c>
    </row>
    <row r="30" spans="3:17" x14ac:dyDescent="0.2">
      <c r="C30" s="296" t="s">
        <v>117</v>
      </c>
      <c r="D30" s="301" t="s">
        <v>118</v>
      </c>
      <c r="E30" s="342">
        <v>-6.0783142510296884</v>
      </c>
      <c r="F30" s="342">
        <v>77.001791959245764</v>
      </c>
    </row>
    <row r="31" spans="3:17" x14ac:dyDescent="0.2">
      <c r="C31" s="296" t="s">
        <v>187</v>
      </c>
      <c r="D31" s="301" t="s">
        <v>188</v>
      </c>
      <c r="E31" s="342">
        <v>-3.8064480761961175</v>
      </c>
      <c r="F31" s="342">
        <v>96.193551923803895</v>
      </c>
    </row>
    <row r="32" spans="3:17" x14ac:dyDescent="0.2">
      <c r="C32" s="296" t="s">
        <v>69</v>
      </c>
      <c r="D32" s="301" t="s">
        <v>70</v>
      </c>
      <c r="E32" s="342">
        <v>-5.3564397529498704</v>
      </c>
      <c r="F32" s="342">
        <v>42.425128081666976</v>
      </c>
    </row>
    <row r="33" spans="3:6" x14ac:dyDescent="0.2">
      <c r="C33" s="296" t="s">
        <v>71</v>
      </c>
      <c r="D33" s="301" t="s">
        <v>72</v>
      </c>
      <c r="E33" s="342">
        <v>-4.9050902719623082</v>
      </c>
      <c r="F33" s="342">
        <v>51.24818313864845</v>
      </c>
    </row>
    <row r="34" spans="3:6" x14ac:dyDescent="0.2">
      <c r="C34" s="296" t="s">
        <v>121</v>
      </c>
      <c r="D34" s="301" t="s">
        <v>122</v>
      </c>
      <c r="E34" s="342">
        <v>-4.8340740673086486</v>
      </c>
      <c r="F34" s="342">
        <v>72.267149630211193</v>
      </c>
    </row>
    <row r="35" spans="3:6" x14ac:dyDescent="0.2">
      <c r="C35" s="296" t="s">
        <v>187</v>
      </c>
      <c r="D35" s="301" t="s">
        <v>188</v>
      </c>
      <c r="E35" s="342">
        <v>-15.290214933937552</v>
      </c>
      <c r="F35" s="342">
        <v>84.709785066062466</v>
      </c>
    </row>
    <row r="36" spans="3:6" x14ac:dyDescent="0.2">
      <c r="C36" s="296" t="s">
        <v>69</v>
      </c>
      <c r="D36" s="301" t="s">
        <v>70</v>
      </c>
      <c r="E36" s="342">
        <v>0</v>
      </c>
      <c r="F36" s="342">
        <v>51.267021499425134</v>
      </c>
    </row>
    <row r="37" spans="3:6" x14ac:dyDescent="0.2">
      <c r="C37" s="296" t="s">
        <v>71</v>
      </c>
      <c r="D37" s="301" t="s">
        <v>72</v>
      </c>
      <c r="E37" s="342">
        <v>-4.7669039023714035</v>
      </c>
      <c r="F37" s="342">
        <v>65.93808419922803</v>
      </c>
    </row>
    <row r="38" spans="3:6" x14ac:dyDescent="0.25">
      <c r="C38" s="296" t="s">
        <v>125</v>
      </c>
      <c r="D38" s="301" t="s">
        <v>126</v>
      </c>
      <c r="E38" s="345">
        <v>-4.7896501450526578</v>
      </c>
      <c r="F38" s="345">
        <v>74.844753898162537</v>
      </c>
    </row>
    <row r="39" spans="3:6" x14ac:dyDescent="0.25">
      <c r="C39" s="296" t="s">
        <v>187</v>
      </c>
      <c r="D39" s="301" t="s">
        <v>188</v>
      </c>
      <c r="E39" s="345">
        <v>-4.8861941661971038</v>
      </c>
      <c r="F39" s="345">
        <v>59.883248625784155</v>
      </c>
    </row>
    <row r="40" spans="3:6" x14ac:dyDescent="0.25">
      <c r="C40" s="296" t="s">
        <v>69</v>
      </c>
      <c r="D40" s="301" t="s">
        <v>70</v>
      </c>
      <c r="E40" s="345">
        <v>6.2277269538867086E-2</v>
      </c>
      <c r="F40" s="345">
        <v>-44.205955243304757</v>
      </c>
    </row>
    <row r="41" spans="3:6" x14ac:dyDescent="0.25">
      <c r="C41" s="296" t="s">
        <v>71</v>
      </c>
      <c r="D41" s="301" t="s">
        <v>72</v>
      </c>
      <c r="E41" s="345">
        <v>-0.21729298445667053</v>
      </c>
      <c r="F41" s="345">
        <v>34.282302580110418</v>
      </c>
    </row>
    <row r="42" spans="3:6" x14ac:dyDescent="0.25">
      <c r="C42" s="296" t="s">
        <v>129</v>
      </c>
      <c r="D42" s="301" t="s">
        <v>130</v>
      </c>
      <c r="E42" s="345">
        <v>55.034330897936421</v>
      </c>
      <c r="F42" s="345">
        <v>6.1317454352859793</v>
      </c>
    </row>
    <row r="43" spans="3:6" x14ac:dyDescent="0.25">
      <c r="C43" s="296" t="s">
        <v>187</v>
      </c>
      <c r="D43" s="301" t="s">
        <v>188</v>
      </c>
      <c r="E43" s="345">
        <v>36.530792532940552</v>
      </c>
      <c r="F43" s="345">
        <v>-81.207859994613969</v>
      </c>
    </row>
    <row r="44" spans="3:6" x14ac:dyDescent="0.25">
      <c r="C44" s="296" t="s">
        <v>69</v>
      </c>
      <c r="D44" s="301" t="s">
        <v>70</v>
      </c>
      <c r="E44" s="345">
        <v>-15.141241331913951</v>
      </c>
      <c r="F44" s="345">
        <v>83.667520054407973</v>
      </c>
    </row>
    <row r="45" spans="3:6" x14ac:dyDescent="0.25">
      <c r="C45" s="296" t="s">
        <v>71</v>
      </c>
      <c r="D45" s="301" t="s">
        <v>72</v>
      </c>
      <c r="E45" s="345">
        <v>-5.6113940543696925</v>
      </c>
      <c r="F45" s="345">
        <v>9.5697240959580814</v>
      </c>
    </row>
    <row r="46" spans="3:6" x14ac:dyDescent="0.25">
      <c r="C46" s="296" t="s">
        <v>133</v>
      </c>
      <c r="D46" s="301" t="s">
        <v>134</v>
      </c>
      <c r="E46" s="345">
        <v>-19.540869559145229</v>
      </c>
      <c r="F46" s="345">
        <v>88.575563855342111</v>
      </c>
    </row>
    <row r="47" spans="3:6" x14ac:dyDescent="0.25">
      <c r="C47" s="296" t="s">
        <v>187</v>
      </c>
      <c r="D47" s="301" t="s">
        <v>188</v>
      </c>
      <c r="E47" s="345">
        <v>-5.0457874854406182</v>
      </c>
      <c r="F47" s="345">
        <v>99.999999999999986</v>
      </c>
    </row>
    <row r="48" spans="3:6" x14ac:dyDescent="0.25">
      <c r="C48" s="296" t="s">
        <v>69</v>
      </c>
      <c r="D48" s="301" t="s">
        <v>70</v>
      </c>
      <c r="E48" s="345">
        <v>-5.8403613998328607</v>
      </c>
      <c r="F48" s="345">
        <v>63.360667199266452</v>
      </c>
    </row>
    <row r="49" spans="3:6" x14ac:dyDescent="0.25">
      <c r="C49" s="296" t="s">
        <v>71</v>
      </c>
      <c r="D49" s="301" t="s">
        <v>72</v>
      </c>
      <c r="E49" s="345">
        <v>-5.9420198109194491</v>
      </c>
      <c r="F49" s="345">
        <v>46.940294415010321</v>
      </c>
    </row>
    <row r="50" spans="3:6" x14ac:dyDescent="0.25">
      <c r="C50" s="296" t="s">
        <v>138</v>
      </c>
      <c r="D50" s="301" t="s">
        <v>139</v>
      </c>
      <c r="E50" s="345">
        <v>-5.9703065538703592</v>
      </c>
      <c r="F50" s="345">
        <v>59.63126389783239</v>
      </c>
    </row>
    <row r="51" spans="3:6" x14ac:dyDescent="0.25">
      <c r="C51" s="346" t="s">
        <v>187</v>
      </c>
      <c r="D51" s="303" t="s">
        <v>188</v>
      </c>
      <c r="E51" s="345">
        <v>34.69055212955238</v>
      </c>
      <c r="F51" s="345">
        <v>20.403657671406666</v>
      </c>
    </row>
    <row r="52" spans="3:6" x14ac:dyDescent="0.25">
      <c r="C52" s="304" t="s">
        <v>69</v>
      </c>
      <c r="D52" s="304" t="s">
        <v>70</v>
      </c>
      <c r="E52" s="345">
        <v>31.154550821117244</v>
      </c>
      <c r="F52" s="345">
        <v>-91.561296389180072</v>
      </c>
    </row>
    <row r="53" spans="3:6" x14ac:dyDescent="0.25">
      <c r="C53" s="307" t="s">
        <v>1207</v>
      </c>
      <c r="D53" s="307" t="s">
        <v>1208</v>
      </c>
      <c r="E53" s="345">
        <v>74.969275291315981</v>
      </c>
      <c r="F53" s="345">
        <v>-91.331594627819015</v>
      </c>
    </row>
    <row r="58" spans="3:6" x14ac:dyDescent="0.25">
      <c r="C58" s="304"/>
      <c r="D58" s="304"/>
    </row>
    <row r="59" spans="3:6" x14ac:dyDescent="0.25">
      <c r="C59" s="304"/>
      <c r="D59" s="304"/>
    </row>
  </sheetData>
  <hyperlinks>
    <hyperlink ref="C1" location="Jegyzék_index!A1" display="Vissza a jegyzékre / Return to the Index" xr:uid="{40A07964-F2FA-43D0-A751-2C23A6C98858}"/>
  </hyperlinks>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C417CF-FF5B-477C-A6C6-1511E8AC2462}">
  <dimension ref="A1:Q47"/>
  <sheetViews>
    <sheetView zoomScale="75" zoomScaleNormal="75" workbookViewId="0">
      <selection activeCell="C1" sqref="C1"/>
    </sheetView>
  </sheetViews>
  <sheetFormatPr defaultColWidth="9.140625" defaultRowHeight="15" x14ac:dyDescent="0.25"/>
  <cols>
    <col min="1" max="1" width="12.85546875" style="349" bestFit="1" customWidth="1"/>
    <col min="2" max="2" width="109.85546875" style="349" customWidth="1"/>
    <col min="3" max="4" width="9.140625" style="349"/>
    <col min="5" max="5" width="9.5703125" style="349" bestFit="1" customWidth="1"/>
    <col min="6" max="6" width="8.5703125" style="349" bestFit="1" customWidth="1"/>
    <col min="7" max="7" width="8.140625" style="481" bestFit="1" customWidth="1"/>
    <col min="8" max="11" width="9.140625" style="481"/>
    <col min="12" max="12" width="9.140625" style="481" bestFit="1" customWidth="1"/>
    <col min="13" max="15" width="9.140625" style="481"/>
    <col min="16" max="16" width="10.140625" style="481" bestFit="1" customWidth="1"/>
    <col min="17" max="17" width="8.140625" style="481" bestFit="1" customWidth="1"/>
    <col min="18" max="16384" width="9.140625" style="349"/>
  </cols>
  <sheetData>
    <row r="1" spans="1:17" ht="15.75" x14ac:dyDescent="0.25">
      <c r="A1" s="347" t="s">
        <v>51</v>
      </c>
      <c r="B1" s="348" t="s">
        <v>1285</v>
      </c>
      <c r="C1" s="8" t="s">
        <v>53</v>
      </c>
    </row>
    <row r="2" spans="1:17" ht="15.75" x14ac:dyDescent="0.25">
      <c r="A2" s="347" t="s">
        <v>54</v>
      </c>
      <c r="B2" s="348" t="s">
        <v>1286</v>
      </c>
    </row>
    <row r="3" spans="1:17" ht="15.75" x14ac:dyDescent="0.25">
      <c r="A3" s="347" t="s">
        <v>56</v>
      </c>
      <c r="B3" s="350" t="s">
        <v>773</v>
      </c>
    </row>
    <row r="4" spans="1:17" ht="15.75" x14ac:dyDescent="0.25">
      <c r="A4" s="347" t="s">
        <v>58</v>
      </c>
      <c r="B4" s="350" t="s">
        <v>743</v>
      </c>
    </row>
    <row r="5" spans="1:17" ht="15.75" x14ac:dyDescent="0.25">
      <c r="A5" s="351" t="s">
        <v>60</v>
      </c>
      <c r="B5" s="350" t="s">
        <v>1287</v>
      </c>
    </row>
    <row r="6" spans="1:17" ht="15.75" x14ac:dyDescent="0.25">
      <c r="A6" s="351" t="s">
        <v>61</v>
      </c>
      <c r="B6" s="350" t="s">
        <v>1288</v>
      </c>
      <c r="G6" s="352"/>
      <c r="H6" s="352"/>
      <c r="I6" s="352"/>
      <c r="J6" s="352"/>
      <c r="K6" s="352"/>
      <c r="L6" s="352"/>
      <c r="M6" s="352"/>
      <c r="N6" s="352"/>
      <c r="O6" s="352"/>
      <c r="P6" s="352"/>
    </row>
    <row r="8" spans="1:17" ht="15.75" x14ac:dyDescent="0.25">
      <c r="G8" s="353" t="s">
        <v>1289</v>
      </c>
      <c r="H8" s="353" t="s">
        <v>1290</v>
      </c>
      <c r="I8" s="353" t="s">
        <v>1291</v>
      </c>
      <c r="J8" s="353" t="s">
        <v>1292</v>
      </c>
      <c r="K8" s="353" t="s">
        <v>1293</v>
      </c>
      <c r="L8" s="353" t="s">
        <v>1294</v>
      </c>
      <c r="M8" s="353" t="s">
        <v>1295</v>
      </c>
      <c r="N8" s="353" t="s">
        <v>1296</v>
      </c>
      <c r="O8" s="353" t="s">
        <v>1297</v>
      </c>
      <c r="P8" s="353" t="s">
        <v>1298</v>
      </c>
      <c r="Q8" s="481" t="s">
        <v>1299</v>
      </c>
    </row>
    <row r="9" spans="1:17" ht="15.75" x14ac:dyDescent="0.25">
      <c r="G9" s="353" t="s">
        <v>1289</v>
      </c>
      <c r="H9" s="353" t="s">
        <v>1290</v>
      </c>
      <c r="I9" s="353" t="s">
        <v>1291</v>
      </c>
      <c r="J9" s="353" t="s">
        <v>1292</v>
      </c>
      <c r="K9" s="353" t="s">
        <v>1293</v>
      </c>
      <c r="L9" s="353" t="s">
        <v>1294</v>
      </c>
      <c r="M9" s="353" t="s">
        <v>1295</v>
      </c>
      <c r="N9" s="353" t="s">
        <v>1296</v>
      </c>
      <c r="O9" s="353" t="s">
        <v>1297</v>
      </c>
      <c r="P9" s="353" t="s">
        <v>1298</v>
      </c>
      <c r="Q9" s="482" t="s">
        <v>1300</v>
      </c>
    </row>
    <row r="10" spans="1:17" ht="15.75" x14ac:dyDescent="0.25">
      <c r="E10" s="354" t="s">
        <v>109</v>
      </c>
      <c r="F10" s="355" t="s">
        <v>110</v>
      </c>
      <c r="G10" s="483">
        <v>0.57334215183224491</v>
      </c>
      <c r="H10" s="483">
        <v>1.8992883974059176</v>
      </c>
      <c r="I10" s="483">
        <v>5.6496112086773724</v>
      </c>
      <c r="J10" s="483">
        <v>9.4713640534840113</v>
      </c>
      <c r="K10" s="483">
        <v>16.407973369077951</v>
      </c>
      <c r="L10" s="483">
        <v>14.10785640123591</v>
      </c>
      <c r="M10" s="483">
        <v>21.689150542185885</v>
      </c>
      <c r="N10" s="483">
        <v>29.747181890260027</v>
      </c>
      <c r="O10" s="483">
        <v>0.45423198584068947</v>
      </c>
      <c r="P10" s="483">
        <v>0</v>
      </c>
      <c r="Q10" s="484">
        <v>59.939399999999999</v>
      </c>
    </row>
    <row r="11" spans="1:17" ht="15.75" x14ac:dyDescent="0.25">
      <c r="E11" s="354" t="s">
        <v>187</v>
      </c>
      <c r="F11" s="355" t="s">
        <v>188</v>
      </c>
      <c r="G11" s="483">
        <v>0.42258027858277447</v>
      </c>
      <c r="H11" s="483">
        <v>2.3823595550096099</v>
      </c>
      <c r="I11" s="483">
        <v>6.6149499977766411</v>
      </c>
      <c r="J11" s="483">
        <v>9.433673490129415</v>
      </c>
      <c r="K11" s="483">
        <v>14.310552000991967</v>
      </c>
      <c r="L11" s="483">
        <v>16.693201126958179</v>
      </c>
      <c r="M11" s="483">
        <v>22.019198911817529</v>
      </c>
      <c r="N11" s="483">
        <v>27.550653991538059</v>
      </c>
      <c r="O11" s="483">
        <v>0.49771277323603769</v>
      </c>
      <c r="P11" s="483">
        <v>7.5117873959802142E-2</v>
      </c>
      <c r="Q11" s="484">
        <v>59</v>
      </c>
    </row>
    <row r="12" spans="1:17" ht="15.75" x14ac:dyDescent="0.25">
      <c r="E12" s="354" t="s">
        <v>69</v>
      </c>
      <c r="F12" s="355" t="s">
        <v>70</v>
      </c>
      <c r="G12" s="483">
        <v>0.30518843807551443</v>
      </c>
      <c r="H12" s="483">
        <v>2.3528809234476937</v>
      </c>
      <c r="I12" s="483">
        <v>6.4516528185483519</v>
      </c>
      <c r="J12" s="483">
        <v>9.5627909060828404</v>
      </c>
      <c r="K12" s="483">
        <v>13.037054479019597</v>
      </c>
      <c r="L12" s="483">
        <v>15.857600262018186</v>
      </c>
      <c r="M12" s="483">
        <v>21.747905710563025</v>
      </c>
      <c r="N12" s="483">
        <v>29.480163712345171</v>
      </c>
      <c r="O12" s="483">
        <v>0.96234045428132131</v>
      </c>
      <c r="P12" s="483">
        <v>0.24242229561830467</v>
      </c>
      <c r="Q12" s="484">
        <v>59.449750000000002</v>
      </c>
    </row>
    <row r="13" spans="1:17" ht="15.75" x14ac:dyDescent="0.25">
      <c r="E13" s="354" t="s">
        <v>71</v>
      </c>
      <c r="F13" s="355" t="s">
        <v>72</v>
      </c>
      <c r="G13" s="483">
        <v>0.39158621432881296</v>
      </c>
      <c r="H13" s="483">
        <v>2.383242254392969</v>
      </c>
      <c r="I13" s="483">
        <v>5.5180790010343435</v>
      </c>
      <c r="J13" s="483">
        <v>9.0045809850777108</v>
      </c>
      <c r="K13" s="483">
        <v>13.147561195913863</v>
      </c>
      <c r="L13" s="483">
        <v>16.493318744033662</v>
      </c>
      <c r="M13" s="483">
        <v>22.64508636817768</v>
      </c>
      <c r="N13" s="483">
        <v>30.11698626048307</v>
      </c>
      <c r="O13" s="483">
        <v>0.29955897655790592</v>
      </c>
      <c r="P13" s="483">
        <v>0</v>
      </c>
      <c r="Q13" s="484">
        <v>60.913800000000002</v>
      </c>
    </row>
    <row r="14" spans="1:17" ht="15.75" x14ac:dyDescent="0.25">
      <c r="E14" s="354" t="s">
        <v>113</v>
      </c>
      <c r="F14" s="355" t="s">
        <v>114</v>
      </c>
      <c r="G14" s="483">
        <v>0.42380494532175672</v>
      </c>
      <c r="H14" s="483">
        <v>2.4578462999632493</v>
      </c>
      <c r="I14" s="483">
        <v>6.2761375584255861</v>
      </c>
      <c r="J14" s="483">
        <v>10.104295327380351</v>
      </c>
      <c r="K14" s="483">
        <v>12.954473885459143</v>
      </c>
      <c r="L14" s="483">
        <v>15.930543836390894</v>
      </c>
      <c r="M14" s="483">
        <v>22.4511995435541</v>
      </c>
      <c r="N14" s="483">
        <v>29.351116958542779</v>
      </c>
      <c r="O14" s="483">
        <v>5.0581644962146871E-2</v>
      </c>
      <c r="P14" s="483">
        <v>0</v>
      </c>
      <c r="Q14" s="484">
        <v>60</v>
      </c>
    </row>
    <row r="15" spans="1:17" ht="15.75" x14ac:dyDescent="0.25">
      <c r="E15" s="354" t="s">
        <v>187</v>
      </c>
      <c r="F15" s="355" t="s">
        <v>188</v>
      </c>
      <c r="G15" s="483">
        <v>0.48386036315586062</v>
      </c>
      <c r="H15" s="483">
        <v>3.051728693810257</v>
      </c>
      <c r="I15" s="483">
        <v>6.997903355504274</v>
      </c>
      <c r="J15" s="483">
        <v>10.926985206246064</v>
      </c>
      <c r="K15" s="483">
        <v>13.450709432726432</v>
      </c>
      <c r="L15" s="483">
        <v>16.171764486616095</v>
      </c>
      <c r="M15" s="483">
        <v>21.418861889267877</v>
      </c>
      <c r="N15" s="483">
        <v>27.436661005886886</v>
      </c>
      <c r="O15" s="483">
        <v>5.3418375101406707E-2</v>
      </c>
      <c r="P15" s="483">
        <v>8.107191684836576E-3</v>
      </c>
      <c r="Q15" s="484">
        <v>57.9711</v>
      </c>
    </row>
    <row r="16" spans="1:17" ht="15.75" x14ac:dyDescent="0.25">
      <c r="E16" s="354" t="s">
        <v>69</v>
      </c>
      <c r="F16" s="355" t="s">
        <v>70</v>
      </c>
      <c r="G16" s="483">
        <v>0.58164727341858424</v>
      </c>
      <c r="H16" s="483">
        <v>3.2664857411882955</v>
      </c>
      <c r="I16" s="483">
        <v>7.7394971694786499</v>
      </c>
      <c r="J16" s="483">
        <v>11.77608020077758</v>
      </c>
      <c r="K16" s="483">
        <v>13.901495403031609</v>
      </c>
      <c r="L16" s="483">
        <v>15.979307014553859</v>
      </c>
      <c r="M16" s="483">
        <v>19.43320879942884</v>
      </c>
      <c r="N16" s="483">
        <v>27.12566087208037</v>
      </c>
      <c r="O16" s="483">
        <v>0.19661752604221644</v>
      </c>
      <c r="P16" s="483">
        <v>0</v>
      </c>
      <c r="Q16" s="484">
        <v>56.163350000000001</v>
      </c>
    </row>
    <row r="17" spans="5:17" ht="15.75" x14ac:dyDescent="0.25">
      <c r="E17" s="354" t="s">
        <v>71</v>
      </c>
      <c r="F17" s="355" t="s">
        <v>72</v>
      </c>
      <c r="G17" s="483">
        <v>0.61008701521477249</v>
      </c>
      <c r="H17" s="483">
        <v>3.3070555706108249</v>
      </c>
      <c r="I17" s="483">
        <v>7.7617456998880421</v>
      </c>
      <c r="J17" s="483">
        <v>12.004495632746941</v>
      </c>
      <c r="K17" s="483">
        <v>14.437609294168643</v>
      </c>
      <c r="L17" s="483">
        <v>15.472535340003057</v>
      </c>
      <c r="M17" s="483">
        <v>19.108053685799085</v>
      </c>
      <c r="N17" s="483">
        <v>27.261978067992455</v>
      </c>
      <c r="O17" s="483">
        <v>3.6439693576172036E-2</v>
      </c>
      <c r="P17" s="483">
        <v>0</v>
      </c>
      <c r="Q17" s="484">
        <v>55.248699999999999</v>
      </c>
    </row>
    <row r="18" spans="5:17" ht="15.75" x14ac:dyDescent="0.25">
      <c r="E18" s="354" t="s">
        <v>117</v>
      </c>
      <c r="F18" s="355" t="s">
        <v>118</v>
      </c>
      <c r="G18" s="483">
        <v>0.56405957805041951</v>
      </c>
      <c r="H18" s="483">
        <v>3.5444307356643603</v>
      </c>
      <c r="I18" s="483">
        <v>7.9042175446647978</v>
      </c>
      <c r="J18" s="483">
        <v>11.281332411441964</v>
      </c>
      <c r="K18" s="483">
        <v>13.453776994935884</v>
      </c>
      <c r="L18" s="483">
        <v>14.318864105972196</v>
      </c>
      <c r="M18" s="483">
        <v>19.037200139832699</v>
      </c>
      <c r="N18" s="483">
        <v>29.746961491832753</v>
      </c>
      <c r="O18" s="483">
        <v>9.5706063838512392E-2</v>
      </c>
      <c r="P18" s="483">
        <v>5.3450933766414466E-2</v>
      </c>
      <c r="Q18" s="484">
        <v>55.670099999999998</v>
      </c>
    </row>
    <row r="19" spans="5:17" ht="15.75" x14ac:dyDescent="0.25">
      <c r="E19" s="354" t="s">
        <v>187</v>
      </c>
      <c r="F19" s="355" t="s">
        <v>188</v>
      </c>
      <c r="G19" s="483">
        <v>0.74935590375970185</v>
      </c>
      <c r="H19" s="483">
        <v>3.4233811537804741</v>
      </c>
      <c r="I19" s="483">
        <v>7.6385238437394172</v>
      </c>
      <c r="J19" s="483">
        <v>10.87051008473766</v>
      </c>
      <c r="K19" s="483">
        <v>13.709703255683635</v>
      </c>
      <c r="L19" s="483">
        <v>15.929406759741308</v>
      </c>
      <c r="M19" s="483">
        <v>19.923402734646555</v>
      </c>
      <c r="N19" s="483">
        <v>27.698881811089453</v>
      </c>
      <c r="O19" s="483">
        <v>2.0699165060657682E-2</v>
      </c>
      <c r="P19" s="483">
        <v>3.6135287761127434E-2</v>
      </c>
      <c r="Q19" s="484">
        <v>55.468800000000002</v>
      </c>
    </row>
    <row r="20" spans="5:17" ht="15.75" x14ac:dyDescent="0.25">
      <c r="E20" s="354" t="s">
        <v>69</v>
      </c>
      <c r="F20" s="355" t="s">
        <v>70</v>
      </c>
      <c r="G20" s="483">
        <v>0.6712887373623373</v>
      </c>
      <c r="H20" s="483">
        <v>3.8331999207581973</v>
      </c>
      <c r="I20" s="483">
        <v>7.9804867459587898</v>
      </c>
      <c r="J20" s="483">
        <v>11.865243593776247</v>
      </c>
      <c r="K20" s="483">
        <v>13.331090691523489</v>
      </c>
      <c r="L20" s="483">
        <v>14.819927184088916</v>
      </c>
      <c r="M20" s="483">
        <v>19.256593944838468</v>
      </c>
      <c r="N20" s="483">
        <v>28.195702384599109</v>
      </c>
      <c r="O20" s="483">
        <v>2.8431738861437968E-2</v>
      </c>
      <c r="P20" s="483">
        <v>1.8035058233001697E-2</v>
      </c>
      <c r="Q20" s="484">
        <v>54.963450000000002</v>
      </c>
    </row>
    <row r="21" spans="5:17" ht="15.75" x14ac:dyDescent="0.25">
      <c r="E21" s="354" t="s">
        <v>71</v>
      </c>
      <c r="F21" s="355" t="s">
        <v>72</v>
      </c>
      <c r="G21" s="483">
        <v>0.75661603847135206</v>
      </c>
      <c r="H21" s="483">
        <v>3.5188897672954829</v>
      </c>
      <c r="I21" s="483">
        <v>7.0837251865426509</v>
      </c>
      <c r="J21" s="483">
        <v>10.866337696706745</v>
      </c>
      <c r="K21" s="483">
        <v>13.648860521494546</v>
      </c>
      <c r="L21" s="483">
        <v>15.904663592639324</v>
      </c>
      <c r="M21" s="483">
        <v>19.819817981091443</v>
      </c>
      <c r="N21" s="483">
        <v>28.36884627960875</v>
      </c>
      <c r="O21" s="483">
        <v>3.2242936149710459E-2</v>
      </c>
      <c r="P21" s="483">
        <v>0</v>
      </c>
      <c r="Q21" s="484">
        <v>55.555599999999998</v>
      </c>
    </row>
    <row r="22" spans="5:17" ht="15.75" x14ac:dyDescent="0.25">
      <c r="E22" s="354" t="s">
        <v>121</v>
      </c>
      <c r="F22" s="355" t="s">
        <v>122</v>
      </c>
      <c r="G22" s="483">
        <v>0.61678363341550524</v>
      </c>
      <c r="H22" s="483">
        <v>3.2683697928034285</v>
      </c>
      <c r="I22" s="483">
        <v>6.9942646327532128</v>
      </c>
      <c r="J22" s="483">
        <v>10.177789888500675</v>
      </c>
      <c r="K22" s="483">
        <v>13.088828203311781</v>
      </c>
      <c r="L22" s="483">
        <v>15.730584949786246</v>
      </c>
      <c r="M22" s="483">
        <v>20.24890627416681</v>
      </c>
      <c r="N22" s="483">
        <v>29.792343736088483</v>
      </c>
      <c r="O22" s="483">
        <v>6.4831768905560833E-2</v>
      </c>
      <c r="P22" s="483">
        <v>1.7297120268283693E-2</v>
      </c>
      <c r="Q22" s="484">
        <v>56</v>
      </c>
    </row>
    <row r="23" spans="5:17" ht="15.75" x14ac:dyDescent="0.25">
      <c r="E23" s="354" t="s">
        <v>187</v>
      </c>
      <c r="F23" s="355" t="s">
        <v>188</v>
      </c>
      <c r="G23" s="483">
        <v>0.84111206125916782</v>
      </c>
      <c r="H23" s="483">
        <v>3.2577753842661261</v>
      </c>
      <c r="I23" s="483">
        <v>7.1193447837884278</v>
      </c>
      <c r="J23" s="483">
        <v>10.586286939219951</v>
      </c>
      <c r="K23" s="483">
        <v>13.240987456038519</v>
      </c>
      <c r="L23" s="483">
        <v>14.964727747679223</v>
      </c>
      <c r="M23" s="483">
        <v>17.832651204705705</v>
      </c>
      <c r="N23" s="483">
        <v>31.921918813168976</v>
      </c>
      <c r="O23" s="483">
        <v>0.18012672026066501</v>
      </c>
      <c r="P23" s="483">
        <v>5.5068889613251661E-2</v>
      </c>
      <c r="Q23" s="484">
        <v>55.02</v>
      </c>
    </row>
    <row r="24" spans="5:17" ht="15.75" x14ac:dyDescent="0.25">
      <c r="E24" s="354" t="s">
        <v>69</v>
      </c>
      <c r="F24" s="355" t="s">
        <v>70</v>
      </c>
      <c r="G24" s="483">
        <v>0.74921200829913015</v>
      </c>
      <c r="H24" s="483">
        <v>3.6983042780427708</v>
      </c>
      <c r="I24" s="483">
        <v>6.8089769740644774</v>
      </c>
      <c r="J24" s="483">
        <v>10.051129595312727</v>
      </c>
      <c r="K24" s="483">
        <v>12.484327766301693</v>
      </c>
      <c r="L24" s="483">
        <v>13.983868216560921</v>
      </c>
      <c r="M24" s="483">
        <v>17.773784169595107</v>
      </c>
      <c r="N24" s="483">
        <v>34.399077282214101</v>
      </c>
      <c r="O24" s="483">
        <v>3.6754501422888421E-2</v>
      </c>
      <c r="P24" s="483">
        <v>1.4565208186165491E-2</v>
      </c>
      <c r="Q24" s="484">
        <v>55.8705</v>
      </c>
    </row>
    <row r="25" spans="5:17" ht="15.75" x14ac:dyDescent="0.25">
      <c r="E25" s="354" t="s">
        <v>71</v>
      </c>
      <c r="F25" s="355" t="s">
        <v>72</v>
      </c>
      <c r="G25" s="483">
        <v>0.87517703464087637</v>
      </c>
      <c r="H25" s="483">
        <v>3.5973705674138956</v>
      </c>
      <c r="I25" s="483">
        <v>7.2316074014531964</v>
      </c>
      <c r="J25" s="483">
        <v>10.256961904831646</v>
      </c>
      <c r="K25" s="483">
        <v>12.048825191656595</v>
      </c>
      <c r="L25" s="483">
        <v>13.716093996763536</v>
      </c>
      <c r="M25" s="483">
        <v>16.130336584018817</v>
      </c>
      <c r="N25" s="483">
        <v>36.074066257669642</v>
      </c>
      <c r="O25" s="483">
        <v>5.3522080331648438E-2</v>
      </c>
      <c r="P25" s="483">
        <v>1.6038981220152362E-2</v>
      </c>
      <c r="Q25" s="484">
        <v>55.38</v>
      </c>
    </row>
    <row r="26" spans="5:17" ht="15.75" x14ac:dyDescent="0.25">
      <c r="E26" s="354" t="s">
        <v>125</v>
      </c>
      <c r="F26" s="355" t="s">
        <v>126</v>
      </c>
      <c r="G26" s="483">
        <v>0.68573761886123763</v>
      </c>
      <c r="H26" s="483">
        <v>3.6632144206810922</v>
      </c>
      <c r="I26" s="483">
        <v>7.4589108395672481</v>
      </c>
      <c r="J26" s="483">
        <v>10.544268250573806</v>
      </c>
      <c r="K26" s="483">
        <v>12.761813464648455</v>
      </c>
      <c r="L26" s="483">
        <v>13.866722690606654</v>
      </c>
      <c r="M26" s="483">
        <v>17.049162871530513</v>
      </c>
      <c r="N26" s="483">
        <v>33.91227952042766</v>
      </c>
      <c r="O26" s="483">
        <v>2.4778926921286214E-2</v>
      </c>
      <c r="P26" s="483">
        <v>3.3111396182057086E-2</v>
      </c>
      <c r="Q26" s="484">
        <v>55.182000000000002</v>
      </c>
    </row>
    <row r="27" spans="5:17" ht="15.75" x14ac:dyDescent="0.25">
      <c r="E27" s="354" t="s">
        <v>187</v>
      </c>
      <c r="F27" s="355" t="s">
        <v>188</v>
      </c>
      <c r="G27" s="483">
        <v>0.82345827281359774</v>
      </c>
      <c r="H27" s="483">
        <v>3.5187032056069869</v>
      </c>
      <c r="I27" s="483">
        <v>7.7876669972514811</v>
      </c>
      <c r="J27" s="483">
        <v>10.465244350348344</v>
      </c>
      <c r="K27" s="483">
        <v>13.379833911877581</v>
      </c>
      <c r="L27" s="483">
        <v>13.422660130708133</v>
      </c>
      <c r="M27" s="483">
        <v>16.494234462416667</v>
      </c>
      <c r="N27" s="483">
        <v>34.06354252562155</v>
      </c>
      <c r="O27" s="483">
        <v>4.4110723086842038E-2</v>
      </c>
      <c r="P27" s="483">
        <v>5.454202688241845E-4</v>
      </c>
      <c r="Q27" s="484">
        <v>54.276400000000002</v>
      </c>
    </row>
    <row r="28" spans="5:17" ht="15.75" x14ac:dyDescent="0.25">
      <c r="E28" s="354" t="s">
        <v>69</v>
      </c>
      <c r="F28" s="355" t="s">
        <v>70</v>
      </c>
      <c r="G28" s="483">
        <v>0.81351463526135415</v>
      </c>
      <c r="H28" s="483">
        <v>4.1502433090113264</v>
      </c>
      <c r="I28" s="483">
        <v>8.9054032582898603</v>
      </c>
      <c r="J28" s="483">
        <v>11.049764913846483</v>
      </c>
      <c r="K28" s="483">
        <v>13.636967816503592</v>
      </c>
      <c r="L28" s="483">
        <v>14.169757536668074</v>
      </c>
      <c r="M28" s="483">
        <v>16.781969682364188</v>
      </c>
      <c r="N28" s="483">
        <v>30.458969832946003</v>
      </c>
      <c r="O28" s="483">
        <v>1.4621013176851841E-2</v>
      </c>
      <c r="P28" s="483">
        <v>1.8788001932254616E-2</v>
      </c>
      <c r="Q28" s="484">
        <v>52.24</v>
      </c>
    </row>
    <row r="29" spans="5:17" ht="15.75" x14ac:dyDescent="0.25">
      <c r="E29" s="354" t="s">
        <v>71</v>
      </c>
      <c r="F29" s="355" t="s">
        <v>72</v>
      </c>
      <c r="G29" s="483">
        <v>0.93442403308769029</v>
      </c>
      <c r="H29" s="483">
        <v>4.623161934115064</v>
      </c>
      <c r="I29" s="483">
        <v>9.1572274117075025</v>
      </c>
      <c r="J29" s="483">
        <v>11.916456404721711</v>
      </c>
      <c r="K29" s="483">
        <v>13.62390621046271</v>
      </c>
      <c r="L29" s="483">
        <v>14.987755273174466</v>
      </c>
      <c r="M29" s="483">
        <v>17.180841944305968</v>
      </c>
      <c r="N29" s="483">
        <v>27.547437450927674</v>
      </c>
      <c r="O29" s="483">
        <v>2.2246306247846976E-2</v>
      </c>
      <c r="P29" s="483">
        <v>6.5430312493667568E-3</v>
      </c>
      <c r="Q29" s="484">
        <v>50.817799999999998</v>
      </c>
    </row>
    <row r="30" spans="5:17" ht="15.75" x14ac:dyDescent="0.25">
      <c r="E30" s="354" t="s">
        <v>129</v>
      </c>
      <c r="F30" s="355" t="s">
        <v>130</v>
      </c>
      <c r="G30" s="483">
        <v>0.94353234715743273</v>
      </c>
      <c r="H30" s="483">
        <v>5.0001982462468924</v>
      </c>
      <c r="I30" s="483">
        <v>9.1400310234368778</v>
      </c>
      <c r="J30" s="483">
        <v>11.417732304061147</v>
      </c>
      <c r="K30" s="483">
        <v>14.249933075130286</v>
      </c>
      <c r="L30" s="483">
        <v>14.496118381394989</v>
      </c>
      <c r="M30" s="483">
        <v>16.606271338401505</v>
      </c>
      <c r="N30" s="483">
        <v>28.094779906647204</v>
      </c>
      <c r="O30" s="483">
        <v>3.3190825877654428E-2</v>
      </c>
      <c r="P30" s="483">
        <v>1.8212551646007925E-2</v>
      </c>
      <c r="Q30" s="484">
        <v>50.406500000000001</v>
      </c>
    </row>
    <row r="31" spans="5:17" ht="15.75" x14ac:dyDescent="0.25">
      <c r="E31" s="354" t="s">
        <v>187</v>
      </c>
      <c r="F31" s="355" t="s">
        <v>188</v>
      </c>
      <c r="G31" s="483">
        <v>0.87692324420856871</v>
      </c>
      <c r="H31" s="483">
        <v>4.2503077281346684</v>
      </c>
      <c r="I31" s="483">
        <v>9.0121269933074544</v>
      </c>
      <c r="J31" s="483">
        <v>11.191271951154945</v>
      </c>
      <c r="K31" s="483">
        <v>13.886237740226321</v>
      </c>
      <c r="L31" s="483">
        <v>15.247076340007323</v>
      </c>
      <c r="M31" s="483">
        <v>18.049327891204367</v>
      </c>
      <c r="N31" s="483">
        <v>27.46630718342124</v>
      </c>
      <c r="O31" s="483">
        <v>1.3236613907046361E-2</v>
      </c>
      <c r="P31" s="483">
        <v>7.184314428058022E-3</v>
      </c>
      <c r="Q31" s="484">
        <v>51</v>
      </c>
    </row>
    <row r="32" spans="5:17" ht="15.75" x14ac:dyDescent="0.25">
      <c r="E32" s="354" t="s">
        <v>69</v>
      </c>
      <c r="F32" s="355" t="s">
        <v>70</v>
      </c>
      <c r="G32" s="483">
        <v>0.8052815490771591</v>
      </c>
      <c r="H32" s="483">
        <v>3.8174636472328904</v>
      </c>
      <c r="I32" s="483">
        <v>7.7646124495232378</v>
      </c>
      <c r="J32" s="483">
        <v>10.841803854239824</v>
      </c>
      <c r="K32" s="483">
        <v>13.296899208152563</v>
      </c>
      <c r="L32" s="483">
        <v>16.740169574713534</v>
      </c>
      <c r="M32" s="483">
        <v>19.621247249870631</v>
      </c>
      <c r="N32" s="483">
        <v>27.045571958326665</v>
      </c>
      <c r="O32" s="483">
        <v>2.6925185312458456E-2</v>
      </c>
      <c r="P32" s="483">
        <v>4.0025323551019974E-2</v>
      </c>
      <c r="Q32" s="484">
        <v>52.63</v>
      </c>
    </row>
    <row r="33" spans="5:17" ht="15.75" x14ac:dyDescent="0.25">
      <c r="E33" s="354" t="s">
        <v>71</v>
      </c>
      <c r="F33" s="355" t="s">
        <v>72</v>
      </c>
      <c r="G33" s="483">
        <v>0.78163934084320619</v>
      </c>
      <c r="H33" s="483">
        <v>3.8798372459616632</v>
      </c>
      <c r="I33" s="483">
        <v>7.2945902024589362</v>
      </c>
      <c r="J33" s="483">
        <v>10.66600418005954</v>
      </c>
      <c r="K33" s="483">
        <v>13.744676788175584</v>
      </c>
      <c r="L33" s="483">
        <v>16.741713218159894</v>
      </c>
      <c r="M33" s="483">
        <v>18.488324220368145</v>
      </c>
      <c r="N33" s="483">
        <v>28.379905962855585</v>
      </c>
      <c r="O33" s="483">
        <v>1.1157312572807677E-2</v>
      </c>
      <c r="P33" s="483">
        <v>1.2151528544642026E-2</v>
      </c>
      <c r="Q33" s="484">
        <v>53.314999999999998</v>
      </c>
    </row>
    <row r="34" spans="5:17" ht="15.75" x14ac:dyDescent="0.25">
      <c r="E34" s="354" t="s">
        <v>133</v>
      </c>
      <c r="F34" s="355" t="s">
        <v>134</v>
      </c>
      <c r="G34" s="483">
        <v>1.0977166089236758</v>
      </c>
      <c r="H34" s="483">
        <v>4.4365386086940992</v>
      </c>
      <c r="I34" s="483">
        <v>7.6879357085759974</v>
      </c>
      <c r="J34" s="483">
        <v>10.180160038608371</v>
      </c>
      <c r="K34" s="483">
        <v>13.158847619702035</v>
      </c>
      <c r="L34" s="483">
        <v>15.663214969461068</v>
      </c>
      <c r="M34" s="483">
        <v>18.98065352576511</v>
      </c>
      <c r="N34" s="483">
        <v>28.7454275989165</v>
      </c>
      <c r="O34" s="483">
        <v>4.0897066340909644E-2</v>
      </c>
      <c r="P34" s="483">
        <v>8.6082550122549388E-3</v>
      </c>
      <c r="Q34" s="484">
        <v>52.162999999999997</v>
      </c>
    </row>
    <row r="35" spans="5:17" ht="15.75" x14ac:dyDescent="0.25">
      <c r="E35" s="354" t="s">
        <v>187</v>
      </c>
      <c r="F35" s="355" t="s">
        <v>188</v>
      </c>
      <c r="G35" s="483">
        <v>1.9809145310126028</v>
      </c>
      <c r="H35" s="483">
        <v>6.0468374853234437</v>
      </c>
      <c r="I35" s="483">
        <v>8.5611469736520878</v>
      </c>
      <c r="J35" s="483">
        <v>10.505591722953717</v>
      </c>
      <c r="K35" s="483">
        <v>12.464043636210263</v>
      </c>
      <c r="L35" s="483">
        <v>13.811013177218626</v>
      </c>
      <c r="M35" s="483">
        <v>15.82378407803701</v>
      </c>
      <c r="N35" s="483">
        <v>30.607608590428342</v>
      </c>
      <c r="O35" s="483">
        <v>0.13257121047545298</v>
      </c>
      <c r="P35" s="483">
        <v>6.6488594688457109E-2</v>
      </c>
      <c r="Q35" s="484">
        <v>48.25</v>
      </c>
    </row>
    <row r="36" spans="5:17" ht="15.75" x14ac:dyDescent="0.25">
      <c r="E36" s="354" t="s">
        <v>69</v>
      </c>
      <c r="F36" s="355" t="s">
        <v>70</v>
      </c>
      <c r="G36" s="483">
        <v>2.3995040225266955</v>
      </c>
      <c r="H36" s="483">
        <v>5.2780813695550943</v>
      </c>
      <c r="I36" s="483">
        <v>7.8228934759531441</v>
      </c>
      <c r="J36" s="483">
        <v>9.9531936651295787</v>
      </c>
      <c r="K36" s="483">
        <v>12.095997552953643</v>
      </c>
      <c r="L36" s="483">
        <v>13.922885080241876</v>
      </c>
      <c r="M36" s="483">
        <v>14.973884501506953</v>
      </c>
      <c r="N36" s="483">
        <v>33.302626472038767</v>
      </c>
      <c r="O36" s="483">
        <v>0.15382557144879022</v>
      </c>
      <c r="P36" s="483">
        <v>9.71082886454704E-2</v>
      </c>
      <c r="Q36" s="484">
        <v>50.63</v>
      </c>
    </row>
    <row r="37" spans="5:17" ht="15.75" x14ac:dyDescent="0.25">
      <c r="E37" s="354" t="s">
        <v>71</v>
      </c>
      <c r="F37" s="355" t="s">
        <v>72</v>
      </c>
      <c r="G37" s="483">
        <v>4.0142829043738919</v>
      </c>
      <c r="H37" s="483">
        <v>4.2728128605883642</v>
      </c>
      <c r="I37" s="483">
        <v>7.6034971435705412</v>
      </c>
      <c r="J37" s="483">
        <v>9.9144879992817607</v>
      </c>
      <c r="K37" s="483">
        <v>12.195758365355747</v>
      </c>
      <c r="L37" s="483">
        <v>14.377134429200849</v>
      </c>
      <c r="M37" s="483">
        <v>16.517975090885542</v>
      </c>
      <c r="N37" s="483">
        <v>31.001136311563148</v>
      </c>
      <c r="O37" s="483">
        <v>5.7060682300628648E-2</v>
      </c>
      <c r="P37" s="483">
        <v>4.5854212879523334E-2</v>
      </c>
      <c r="Q37" s="484">
        <v>51.001600000000003</v>
      </c>
    </row>
    <row r="38" spans="5:17" ht="15.75" x14ac:dyDescent="0.25">
      <c r="E38" s="354" t="s">
        <v>138</v>
      </c>
      <c r="F38" s="355" t="s">
        <v>139</v>
      </c>
      <c r="G38" s="483">
        <v>1.4084989283151179</v>
      </c>
      <c r="H38" s="483">
        <v>4.9072803446856392</v>
      </c>
      <c r="I38" s="483">
        <v>7.3561058024935457</v>
      </c>
      <c r="J38" s="483">
        <v>9.4829299544522385</v>
      </c>
      <c r="K38" s="483">
        <v>12.721559909146043</v>
      </c>
      <c r="L38" s="483">
        <v>13.512954430964442</v>
      </c>
      <c r="M38" s="483">
        <v>14.547784320790841</v>
      </c>
      <c r="N38" s="483">
        <v>36.055095016926735</v>
      </c>
      <c r="O38" s="483">
        <v>7.4399562349633658E-3</v>
      </c>
      <c r="P38" s="483">
        <v>3.5133599043278433E-4</v>
      </c>
      <c r="Q38" s="484">
        <v>52.122700000000002</v>
      </c>
    </row>
    <row r="39" spans="5:17" ht="15.75" x14ac:dyDescent="0.25">
      <c r="E39" s="354" t="s">
        <v>187</v>
      </c>
      <c r="F39" s="355" t="s">
        <v>188</v>
      </c>
      <c r="G39" s="483">
        <v>1.9744006143590878</v>
      </c>
      <c r="H39" s="483">
        <v>6.1993030978768555</v>
      </c>
      <c r="I39" s="483">
        <v>8.0317565357910468</v>
      </c>
      <c r="J39" s="483">
        <v>10.472845682018177</v>
      </c>
      <c r="K39" s="483">
        <v>11.943101132851289</v>
      </c>
      <c r="L39" s="483">
        <v>14.749412618522278</v>
      </c>
      <c r="M39" s="483">
        <v>15.462988377741183</v>
      </c>
      <c r="N39" s="483">
        <v>31.164983526850282</v>
      </c>
      <c r="O39" s="483">
        <v>4.4801329425239034E-4</v>
      </c>
      <c r="P39" s="483">
        <v>7.6040069552673381E-4</v>
      </c>
      <c r="Q39" s="484">
        <v>48.375500000000002</v>
      </c>
    </row>
    <row r="42" spans="5:17" x14ac:dyDescent="0.25">
      <c r="G42" s="484"/>
      <c r="H42" s="484"/>
      <c r="I42" s="484"/>
      <c r="J42" s="484"/>
      <c r="K42" s="484"/>
      <c r="L42" s="484"/>
      <c r="M42" s="484"/>
      <c r="N42" s="484"/>
      <c r="O42" s="484"/>
      <c r="P42" s="484"/>
      <c r="Q42" s="484"/>
    </row>
    <row r="43" spans="5:17" x14ac:dyDescent="0.25">
      <c r="G43" s="484"/>
      <c r="H43" s="484"/>
      <c r="I43" s="484"/>
      <c r="J43" s="484"/>
      <c r="K43" s="484"/>
      <c r="L43" s="484"/>
      <c r="M43" s="484"/>
      <c r="N43" s="484"/>
      <c r="O43" s="484"/>
      <c r="P43" s="484"/>
      <c r="Q43" s="484"/>
    </row>
    <row r="45" spans="5:17" x14ac:dyDescent="0.25">
      <c r="G45" s="484"/>
      <c r="L45" s="485"/>
    </row>
    <row r="47" spans="5:17" x14ac:dyDescent="0.25">
      <c r="G47" s="484"/>
    </row>
  </sheetData>
  <hyperlinks>
    <hyperlink ref="C1" location="Jegyzék_index!A1" display="Vissza a jegyzékre / Return to the Index" xr:uid="{3547061A-4F1E-479A-9211-3BBC34E124CA}"/>
  </hyperlinks>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CA4356-EBD2-40FE-AF8C-AF53F689F5B9}">
  <dimension ref="A1:O119"/>
  <sheetViews>
    <sheetView showGridLines="0" zoomScale="75" zoomScaleNormal="75" workbookViewId="0">
      <selection activeCell="C1" sqref="C1"/>
    </sheetView>
  </sheetViews>
  <sheetFormatPr defaultColWidth="9.140625" defaultRowHeight="15.75" x14ac:dyDescent="0.25"/>
  <cols>
    <col min="1" max="1" width="13.7109375" style="359" bestFit="1" customWidth="1"/>
    <col min="2" max="2" width="126.7109375" style="359" customWidth="1"/>
    <col min="3" max="3" width="10.28515625" style="359" customWidth="1"/>
    <col min="4" max="4" width="9.140625" style="359"/>
    <col min="5" max="5" width="11.42578125" style="359" customWidth="1"/>
    <col min="6" max="6" width="11.7109375" style="359" bestFit="1" customWidth="1"/>
    <col min="7" max="7" width="21" style="359" customWidth="1"/>
    <col min="8" max="8" width="26.85546875" style="359" customWidth="1"/>
    <col min="9" max="9" width="25" style="359" customWidth="1"/>
    <col min="10" max="10" width="20.140625" style="359" customWidth="1"/>
    <col min="11" max="11" width="28" style="359" customWidth="1"/>
    <col min="12" max="12" width="19.28515625" style="359" customWidth="1"/>
    <col min="13" max="13" width="12" style="359" customWidth="1"/>
    <col min="14" max="14" width="9.140625" style="359"/>
    <col min="15" max="15" width="14.28515625" style="359" customWidth="1"/>
    <col min="16" max="16384" width="9.140625" style="359"/>
  </cols>
  <sheetData>
    <row r="1" spans="1:15" x14ac:dyDescent="0.25">
      <c r="A1" s="356" t="s">
        <v>51</v>
      </c>
      <c r="B1" s="357" t="s">
        <v>1477</v>
      </c>
      <c r="C1" s="8" t="s">
        <v>53</v>
      </c>
      <c r="D1" s="358"/>
      <c r="E1" s="358"/>
      <c r="F1" s="358"/>
      <c r="G1" s="358"/>
    </row>
    <row r="2" spans="1:15" x14ac:dyDescent="0.25">
      <c r="A2" s="356" t="s">
        <v>54</v>
      </c>
      <c r="B2" s="357" t="s">
        <v>1492</v>
      </c>
      <c r="F2" s="360"/>
    </row>
    <row r="3" spans="1:15" x14ac:dyDescent="0.25">
      <c r="A3" s="356" t="s">
        <v>56</v>
      </c>
      <c r="B3" s="359" t="s">
        <v>773</v>
      </c>
      <c r="F3" s="360"/>
    </row>
    <row r="4" spans="1:15" x14ac:dyDescent="0.25">
      <c r="A4" s="356" t="s">
        <v>58</v>
      </c>
      <c r="B4" s="359" t="s">
        <v>743</v>
      </c>
      <c r="F4" s="360"/>
    </row>
    <row r="5" spans="1:15" x14ac:dyDescent="0.25">
      <c r="A5" s="361" t="s">
        <v>60</v>
      </c>
      <c r="B5" s="359" t="s">
        <v>1301</v>
      </c>
      <c r="F5" s="360"/>
    </row>
    <row r="6" spans="1:15" x14ac:dyDescent="0.25">
      <c r="A6" s="361" t="s">
        <v>61</v>
      </c>
      <c r="B6" s="359" t="s">
        <v>1494</v>
      </c>
      <c r="F6" s="360"/>
    </row>
    <row r="7" spans="1:15" x14ac:dyDescent="0.25">
      <c r="A7" s="361"/>
      <c r="F7" s="360"/>
    </row>
    <row r="8" spans="1:15" x14ac:dyDescent="0.25">
      <c r="A8" s="361"/>
      <c r="F8" s="360"/>
    </row>
    <row r="9" spans="1:15" x14ac:dyDescent="0.25">
      <c r="A9" s="361"/>
      <c r="F9" s="360"/>
    </row>
    <row r="10" spans="1:15" ht="47.25" x14ac:dyDescent="0.25">
      <c r="F10" s="360"/>
      <c r="G10" s="362" t="s">
        <v>1302</v>
      </c>
      <c r="H10" s="362" t="s">
        <v>1493</v>
      </c>
      <c r="I10" s="362" t="s">
        <v>1303</v>
      </c>
      <c r="J10" s="362" t="s">
        <v>1304</v>
      </c>
      <c r="K10" s="362" t="s">
        <v>1305</v>
      </c>
      <c r="L10" s="362" t="s">
        <v>1306</v>
      </c>
      <c r="M10" s="362" t="s">
        <v>1307</v>
      </c>
    </row>
    <row r="11" spans="1:15" s="362" customFormat="1" ht="47.25" x14ac:dyDescent="0.2">
      <c r="G11" s="362" t="s">
        <v>1308</v>
      </c>
      <c r="H11" s="362" t="s">
        <v>1309</v>
      </c>
      <c r="I11" s="362" t="s">
        <v>1310</v>
      </c>
      <c r="J11" s="362" t="s">
        <v>1311</v>
      </c>
      <c r="K11" s="362" t="s">
        <v>1312</v>
      </c>
      <c r="L11" s="362" t="s">
        <v>1313</v>
      </c>
      <c r="M11" s="362" t="s">
        <v>1314</v>
      </c>
    </row>
    <row r="12" spans="1:15" x14ac:dyDescent="0.25">
      <c r="D12" s="363"/>
      <c r="E12" s="364" t="s">
        <v>1315</v>
      </c>
      <c r="F12" s="359" t="s">
        <v>1249</v>
      </c>
      <c r="G12" s="365">
        <v>4.125394</v>
      </c>
      <c r="H12" s="365">
        <v>3.8849339999999999</v>
      </c>
      <c r="I12" s="365">
        <v>4.1363760000000003</v>
      </c>
      <c r="J12" s="366">
        <v>0</v>
      </c>
      <c r="K12" s="365">
        <v>16.398610999999999</v>
      </c>
      <c r="L12" s="366">
        <v>0</v>
      </c>
      <c r="M12" s="359">
        <v>0</v>
      </c>
      <c r="O12" s="365"/>
    </row>
    <row r="13" spans="1:15" x14ac:dyDescent="0.25">
      <c r="D13" s="363"/>
      <c r="E13" s="363" t="s">
        <v>1222</v>
      </c>
      <c r="F13" s="359" t="s">
        <v>1316</v>
      </c>
      <c r="G13" s="365">
        <v>4.0023489999999997</v>
      </c>
      <c r="H13" s="365">
        <v>3.7985229999999999</v>
      </c>
      <c r="I13" s="365">
        <v>3.977357</v>
      </c>
      <c r="J13" s="366">
        <v>0</v>
      </c>
      <c r="K13" s="365">
        <v>13.172194999999999</v>
      </c>
      <c r="L13" s="366">
        <v>0</v>
      </c>
      <c r="M13" s="359">
        <v>0</v>
      </c>
      <c r="O13" s="365"/>
    </row>
    <row r="14" spans="1:15" x14ac:dyDescent="0.25">
      <c r="D14" s="363"/>
      <c r="E14" s="363" t="s">
        <v>1224</v>
      </c>
      <c r="F14" s="359" t="s">
        <v>1317</v>
      </c>
      <c r="G14" s="365">
        <v>4.0126689999999998</v>
      </c>
      <c r="H14" s="365">
        <v>3.8146309999999999</v>
      </c>
      <c r="I14" s="365">
        <v>3.9748869999999998</v>
      </c>
      <c r="J14" s="366">
        <v>0</v>
      </c>
      <c r="K14" s="365">
        <v>13.397805</v>
      </c>
      <c r="L14" s="366">
        <v>0</v>
      </c>
      <c r="M14" s="359">
        <v>0</v>
      </c>
      <c r="O14" s="365"/>
    </row>
    <row r="15" spans="1:15" x14ac:dyDescent="0.25">
      <c r="D15" s="363"/>
      <c r="E15" s="363" t="s">
        <v>1226</v>
      </c>
      <c r="F15" s="359" t="s">
        <v>1227</v>
      </c>
      <c r="G15" s="365">
        <v>3.989757</v>
      </c>
      <c r="H15" s="365">
        <v>3.7669039999999998</v>
      </c>
      <c r="I15" s="365">
        <v>3.9212959999999999</v>
      </c>
      <c r="J15" s="366">
        <v>0</v>
      </c>
      <c r="K15" s="365">
        <v>11.117506000000001</v>
      </c>
      <c r="L15" s="366">
        <v>0</v>
      </c>
      <c r="M15" s="359">
        <v>0</v>
      </c>
      <c r="O15" s="365"/>
    </row>
    <row r="16" spans="1:15" x14ac:dyDescent="0.25">
      <c r="D16" s="363"/>
      <c r="E16" s="363" t="s">
        <v>1228</v>
      </c>
      <c r="F16" s="359" t="s">
        <v>1229</v>
      </c>
      <c r="G16" s="365">
        <v>4.087294</v>
      </c>
      <c r="H16" s="365">
        <v>3.862018</v>
      </c>
      <c r="I16" s="365">
        <v>4.0394920000000001</v>
      </c>
      <c r="J16" s="366">
        <v>0</v>
      </c>
      <c r="K16" s="365">
        <v>9.4849300000000003</v>
      </c>
      <c r="L16" s="366">
        <v>0</v>
      </c>
      <c r="M16" s="359">
        <v>0</v>
      </c>
      <c r="O16" s="365"/>
    </row>
    <row r="17" spans="4:15" x14ac:dyDescent="0.25">
      <c r="D17" s="363"/>
      <c r="E17" s="363" t="s">
        <v>1230</v>
      </c>
      <c r="F17" s="359" t="s">
        <v>1231</v>
      </c>
      <c r="G17" s="365">
        <v>4.167414</v>
      </c>
      <c r="H17" s="365">
        <v>3.8989799999999999</v>
      </c>
      <c r="I17" s="365">
        <v>4.0930600000000004</v>
      </c>
      <c r="J17" s="366">
        <v>0</v>
      </c>
      <c r="K17" s="365">
        <v>10.707349000000001</v>
      </c>
      <c r="L17" s="366">
        <v>0</v>
      </c>
      <c r="M17" s="359">
        <v>0</v>
      </c>
      <c r="O17" s="365"/>
    </row>
    <row r="18" spans="4:15" x14ac:dyDescent="0.25">
      <c r="D18" s="363"/>
      <c r="E18" s="363" t="s">
        <v>1232</v>
      </c>
      <c r="F18" s="359" t="s">
        <v>1233</v>
      </c>
      <c r="G18" s="365">
        <v>4.085191</v>
      </c>
      <c r="H18" s="365">
        <v>3.8378939999999999</v>
      </c>
      <c r="I18" s="365">
        <v>4.0025729999999999</v>
      </c>
      <c r="J18" s="366">
        <v>0</v>
      </c>
      <c r="K18" s="365">
        <v>10.573338000000001</v>
      </c>
      <c r="L18" s="366">
        <v>0</v>
      </c>
      <c r="M18" s="359">
        <v>0</v>
      </c>
      <c r="O18" s="365"/>
    </row>
    <row r="19" spans="4:15" x14ac:dyDescent="0.25">
      <c r="D19" s="363"/>
      <c r="E19" s="363" t="s">
        <v>1234</v>
      </c>
      <c r="F19" s="359" t="s">
        <v>1235</v>
      </c>
      <c r="G19" s="365">
        <v>4.0939319999999997</v>
      </c>
      <c r="H19" s="365">
        <v>3.8542969999999999</v>
      </c>
      <c r="I19" s="365">
        <v>4.018694</v>
      </c>
      <c r="J19" s="366">
        <v>0</v>
      </c>
      <c r="K19" s="365">
        <v>9.7544570000000004</v>
      </c>
      <c r="L19" s="366">
        <v>0</v>
      </c>
      <c r="M19" s="359">
        <v>0</v>
      </c>
      <c r="O19" s="365"/>
    </row>
    <row r="20" spans="4:15" x14ac:dyDescent="0.25">
      <c r="D20" s="363"/>
      <c r="E20" s="363" t="s">
        <v>1318</v>
      </c>
      <c r="F20" s="359" t="s">
        <v>1237</v>
      </c>
      <c r="G20" s="365">
        <v>4.0498269999999996</v>
      </c>
      <c r="H20" s="365">
        <v>3.8043640000000001</v>
      </c>
      <c r="I20" s="365">
        <v>3.9828920000000001</v>
      </c>
      <c r="J20" s="366">
        <v>0</v>
      </c>
      <c r="K20" s="365">
        <v>13.662973000000001</v>
      </c>
      <c r="L20" s="366">
        <v>0</v>
      </c>
      <c r="M20" s="359">
        <v>0</v>
      </c>
      <c r="O20" s="365"/>
    </row>
    <row r="21" spans="4:15" x14ac:dyDescent="0.25">
      <c r="D21" s="363"/>
      <c r="E21" s="363" t="s">
        <v>1238</v>
      </c>
      <c r="F21" s="359" t="s">
        <v>1239</v>
      </c>
      <c r="G21" s="365">
        <v>4.0123610000000003</v>
      </c>
      <c r="H21" s="365">
        <v>3.7791100000000002</v>
      </c>
      <c r="I21" s="365">
        <v>3.9269729999999998</v>
      </c>
      <c r="J21" s="366">
        <v>0</v>
      </c>
      <c r="K21" s="365">
        <v>11.733140000000001</v>
      </c>
      <c r="L21" s="366">
        <v>0</v>
      </c>
      <c r="M21" s="359">
        <v>0</v>
      </c>
      <c r="O21" s="365"/>
    </row>
    <row r="22" spans="4:15" x14ac:dyDescent="0.25">
      <c r="D22" s="363"/>
      <c r="E22" s="363" t="s">
        <v>1240</v>
      </c>
      <c r="F22" s="359" t="s">
        <v>1241</v>
      </c>
      <c r="G22" s="365">
        <v>4.0053939999999999</v>
      </c>
      <c r="H22" s="365">
        <v>3.7801529999999999</v>
      </c>
      <c r="I22" s="365">
        <v>3.8968859999999999</v>
      </c>
      <c r="J22" s="366">
        <v>0</v>
      </c>
      <c r="K22" s="365">
        <v>11.004051</v>
      </c>
      <c r="L22" s="366">
        <v>0</v>
      </c>
      <c r="M22" s="359">
        <v>0</v>
      </c>
      <c r="O22" s="365"/>
    </row>
    <row r="23" spans="4:15" x14ac:dyDescent="0.25">
      <c r="D23" s="363"/>
      <c r="E23" s="363" t="s">
        <v>1242</v>
      </c>
      <c r="F23" s="359" t="s">
        <v>1243</v>
      </c>
      <c r="G23" s="365">
        <v>3.973115</v>
      </c>
      <c r="H23" s="365">
        <v>3.7486839999999999</v>
      </c>
      <c r="I23" s="365">
        <v>3.8629509999999998</v>
      </c>
      <c r="J23" s="366">
        <v>0</v>
      </c>
      <c r="K23" s="365">
        <v>8.5662000000000003</v>
      </c>
      <c r="L23" s="366">
        <v>0</v>
      </c>
      <c r="M23" s="359">
        <v>0</v>
      </c>
      <c r="O23" s="365"/>
    </row>
    <row r="24" spans="4:15" x14ac:dyDescent="0.25">
      <c r="D24" s="363"/>
      <c r="E24" s="364" t="s">
        <v>1319</v>
      </c>
      <c r="F24" s="359" t="s">
        <v>1251</v>
      </c>
      <c r="G24" s="365">
        <v>4.0183720000000003</v>
      </c>
      <c r="H24" s="365">
        <v>3.7840199999999999</v>
      </c>
      <c r="I24" s="365">
        <v>3.8892844550999999</v>
      </c>
      <c r="J24" s="366">
        <v>0</v>
      </c>
      <c r="K24" s="365">
        <v>6.0099989999999996</v>
      </c>
      <c r="L24" s="366">
        <v>0</v>
      </c>
      <c r="M24" s="359">
        <v>0</v>
      </c>
      <c r="O24" s="365"/>
    </row>
    <row r="25" spans="4:15" x14ac:dyDescent="0.25">
      <c r="D25" s="363"/>
      <c r="E25" s="363" t="s">
        <v>1222</v>
      </c>
      <c r="F25" s="359" t="s">
        <v>1316</v>
      </c>
      <c r="G25" s="365">
        <v>3.9996719999999999</v>
      </c>
      <c r="H25" s="365">
        <v>3.694642</v>
      </c>
      <c r="I25" s="365">
        <v>3.8231642075000001</v>
      </c>
      <c r="J25" s="366">
        <v>0</v>
      </c>
      <c r="K25" s="365">
        <v>9.7040589999999991</v>
      </c>
      <c r="L25" s="365">
        <v>3.5999999999999997E-2</v>
      </c>
      <c r="M25" s="359">
        <v>0</v>
      </c>
      <c r="O25" s="365"/>
    </row>
    <row r="26" spans="4:15" x14ac:dyDescent="0.25">
      <c r="D26" s="363"/>
      <c r="E26" s="363" t="s">
        <v>1224</v>
      </c>
      <c r="F26" s="359" t="s">
        <v>1317</v>
      </c>
      <c r="G26" s="365">
        <v>4.0174890000000003</v>
      </c>
      <c r="H26" s="365">
        <v>3.6439569999999999</v>
      </c>
      <c r="I26" s="365">
        <v>3.7955643832999999</v>
      </c>
      <c r="J26" s="366">
        <v>0</v>
      </c>
      <c r="K26" s="365">
        <v>15.956993000000001</v>
      </c>
      <c r="L26" s="365">
        <v>2.6696219999999999</v>
      </c>
      <c r="M26" s="359">
        <v>0</v>
      </c>
      <c r="O26" s="365"/>
    </row>
    <row r="27" spans="4:15" x14ac:dyDescent="0.25">
      <c r="D27" s="363"/>
      <c r="E27" s="363" t="s">
        <v>1226</v>
      </c>
      <c r="F27" s="359" t="s">
        <v>1227</v>
      </c>
      <c r="G27" s="365">
        <v>4.012912</v>
      </c>
      <c r="H27" s="365">
        <v>3.622325</v>
      </c>
      <c r="I27" s="365">
        <v>3.7879410469999999</v>
      </c>
      <c r="J27" s="366">
        <v>0</v>
      </c>
      <c r="K27" s="365">
        <v>15.179639</v>
      </c>
      <c r="L27" s="365">
        <v>5.6793129999999996</v>
      </c>
      <c r="M27" s="359">
        <v>0</v>
      </c>
      <c r="O27" s="365"/>
    </row>
    <row r="28" spans="4:15" x14ac:dyDescent="0.25">
      <c r="D28" s="363"/>
      <c r="E28" s="363" t="s">
        <v>1228</v>
      </c>
      <c r="F28" s="359" t="s">
        <v>1229</v>
      </c>
      <c r="G28" s="365">
        <v>4.0900590000000001</v>
      </c>
      <c r="H28" s="365">
        <v>3.6681970000000002</v>
      </c>
      <c r="I28" s="365">
        <v>3.8542056619</v>
      </c>
      <c r="J28" s="366">
        <v>0</v>
      </c>
      <c r="K28" s="365">
        <v>16.676777999999999</v>
      </c>
      <c r="L28" s="365">
        <v>7.9146219999999996</v>
      </c>
      <c r="M28" s="359">
        <v>0</v>
      </c>
      <c r="O28" s="365"/>
    </row>
    <row r="29" spans="4:15" x14ac:dyDescent="0.25">
      <c r="D29" s="363"/>
      <c r="E29" s="363" t="s">
        <v>1230</v>
      </c>
      <c r="F29" s="359" t="s">
        <v>1231</v>
      </c>
      <c r="G29" s="365">
        <v>4.152069</v>
      </c>
      <c r="H29" s="365">
        <v>3.706655</v>
      </c>
      <c r="I29" s="365">
        <v>3.8930254043999999</v>
      </c>
      <c r="J29" s="366">
        <v>0</v>
      </c>
      <c r="K29" s="365">
        <v>19.386524999999999</v>
      </c>
      <c r="L29" s="365">
        <v>7.7374080000000003</v>
      </c>
      <c r="M29" s="359">
        <v>0</v>
      </c>
      <c r="O29" s="365"/>
    </row>
    <row r="30" spans="4:15" x14ac:dyDescent="0.25">
      <c r="D30" s="363"/>
      <c r="E30" s="363" t="s">
        <v>1232</v>
      </c>
      <c r="F30" s="359" t="s">
        <v>1233</v>
      </c>
      <c r="G30" s="365">
        <v>4.1935880000000001</v>
      </c>
      <c r="H30" s="365">
        <v>3.7324920000000001</v>
      </c>
      <c r="I30" s="365">
        <v>3.9127718980999999</v>
      </c>
      <c r="J30" s="366">
        <v>0</v>
      </c>
      <c r="K30" s="365">
        <v>18.981207999999999</v>
      </c>
      <c r="L30" s="365">
        <v>6.1024770000000004</v>
      </c>
      <c r="M30" s="359">
        <v>0</v>
      </c>
      <c r="O30" s="365"/>
    </row>
    <row r="31" spans="4:15" x14ac:dyDescent="0.25">
      <c r="D31" s="363"/>
      <c r="E31" s="363" t="s">
        <v>1234</v>
      </c>
      <c r="F31" s="359" t="s">
        <v>1235</v>
      </c>
      <c r="G31" s="365">
        <v>4.2989680000000003</v>
      </c>
      <c r="H31" s="365">
        <v>3.838546</v>
      </c>
      <c r="I31" s="365">
        <v>4.0244341253</v>
      </c>
      <c r="J31" s="366">
        <v>0</v>
      </c>
      <c r="K31" s="365">
        <v>16.758488</v>
      </c>
      <c r="L31" s="365">
        <v>4.7758029999999998</v>
      </c>
      <c r="M31" s="359">
        <v>0</v>
      </c>
      <c r="O31" s="365"/>
    </row>
    <row r="32" spans="4:15" x14ac:dyDescent="0.25">
      <c r="D32" s="363"/>
      <c r="E32" s="363" t="s">
        <v>1318</v>
      </c>
      <c r="F32" s="359" t="s">
        <v>1237</v>
      </c>
      <c r="G32" s="365">
        <v>4.417872</v>
      </c>
      <c r="H32" s="365">
        <v>3.9454829999999999</v>
      </c>
      <c r="I32" s="365">
        <v>4.1647251370999996</v>
      </c>
      <c r="J32" s="366">
        <v>0</v>
      </c>
      <c r="K32" s="365">
        <v>19.413952000000002</v>
      </c>
      <c r="L32" s="365">
        <v>4.2301440000000001</v>
      </c>
      <c r="M32" s="359">
        <v>0</v>
      </c>
      <c r="O32" s="365"/>
    </row>
    <row r="33" spans="4:15" x14ac:dyDescent="0.25">
      <c r="D33" s="363"/>
      <c r="E33" s="363" t="s">
        <v>1238</v>
      </c>
      <c r="F33" s="359" t="s">
        <v>1239</v>
      </c>
      <c r="G33" s="365">
        <v>4.4908580000000002</v>
      </c>
      <c r="H33" s="365">
        <v>4.0151690000000002</v>
      </c>
      <c r="I33" s="365">
        <v>4.2361357946</v>
      </c>
      <c r="J33" s="366">
        <v>0</v>
      </c>
      <c r="K33" s="365">
        <v>15.738002999999999</v>
      </c>
      <c r="L33" s="365">
        <v>2.918282</v>
      </c>
      <c r="M33" s="359">
        <v>0</v>
      </c>
      <c r="O33" s="365"/>
    </row>
    <row r="34" spans="4:15" x14ac:dyDescent="0.25">
      <c r="D34" s="363"/>
      <c r="E34" s="363" t="s">
        <v>1240</v>
      </c>
      <c r="F34" s="359" t="s">
        <v>1241</v>
      </c>
      <c r="G34" s="365">
        <v>4.3622690000000004</v>
      </c>
      <c r="H34" s="365">
        <v>3.8510270000000002</v>
      </c>
      <c r="I34" s="365">
        <v>4.3351956315000004</v>
      </c>
      <c r="J34" s="365">
        <v>3.4511610000000008</v>
      </c>
      <c r="K34" s="365">
        <v>14.066371</v>
      </c>
      <c r="L34" s="365">
        <v>1.997708</v>
      </c>
      <c r="M34" s="363">
        <v>9.5648289999999996</v>
      </c>
      <c r="O34" s="365"/>
    </row>
    <row r="35" spans="4:15" x14ac:dyDescent="0.25">
      <c r="D35" s="363"/>
      <c r="E35" s="363" t="s">
        <v>1242</v>
      </c>
      <c r="F35" s="359" t="s">
        <v>1243</v>
      </c>
      <c r="G35" s="365">
        <v>4.4138739999999999</v>
      </c>
      <c r="H35" s="365">
        <v>3.8441450000000001</v>
      </c>
      <c r="I35" s="365">
        <v>4.5324062634000004</v>
      </c>
      <c r="J35" s="365">
        <v>4.9925300000000004</v>
      </c>
      <c r="K35" s="365">
        <v>11.525182999999998</v>
      </c>
      <c r="L35" s="365">
        <v>1.5141119999999999</v>
      </c>
      <c r="M35" s="363">
        <v>14.53852</v>
      </c>
      <c r="O35" s="365"/>
    </row>
    <row r="36" spans="4:15" x14ac:dyDescent="0.25">
      <c r="D36" s="363"/>
      <c r="E36" s="364" t="s">
        <v>1320</v>
      </c>
      <c r="F36" s="359" t="s">
        <v>1253</v>
      </c>
      <c r="G36" s="365">
        <v>4.5309939999999997</v>
      </c>
      <c r="H36" s="365">
        <v>3.9188839999999998</v>
      </c>
      <c r="I36" s="365">
        <v>4.8338346284</v>
      </c>
      <c r="J36" s="365">
        <v>5.9960899999999988</v>
      </c>
      <c r="K36" s="365">
        <v>10.800189</v>
      </c>
      <c r="L36" s="365">
        <v>1.6938949999999999</v>
      </c>
      <c r="M36" s="363">
        <v>19.940110000000001</v>
      </c>
      <c r="O36" s="365"/>
    </row>
    <row r="37" spans="4:15" x14ac:dyDescent="0.25">
      <c r="D37" s="363"/>
      <c r="E37" s="363" t="s">
        <v>1222</v>
      </c>
      <c r="F37" s="359" t="s">
        <v>1316</v>
      </c>
      <c r="G37" s="365">
        <v>4.7419370000000001</v>
      </c>
      <c r="H37" s="365">
        <v>4.0466129999999998</v>
      </c>
      <c r="I37" s="365">
        <v>5.1438723531999999</v>
      </c>
      <c r="J37" s="365">
        <v>6.30565</v>
      </c>
      <c r="K37" s="365">
        <v>9.411484999999999</v>
      </c>
      <c r="L37" s="365">
        <v>1.6911309999999999</v>
      </c>
      <c r="M37" s="363">
        <v>21.452919999999999</v>
      </c>
      <c r="O37" s="365"/>
    </row>
    <row r="38" spans="4:15" x14ac:dyDescent="0.25">
      <c r="E38" s="363" t="s">
        <v>1224</v>
      </c>
      <c r="F38" s="359" t="s">
        <v>1317</v>
      </c>
      <c r="G38" s="365">
        <v>4.6158060000000001</v>
      </c>
      <c r="H38" s="365">
        <v>3.8949530000000001</v>
      </c>
      <c r="I38" s="365">
        <v>5.3899085487000002</v>
      </c>
      <c r="J38" s="365">
        <v>9.519129999999997</v>
      </c>
      <c r="K38" s="365">
        <v>10.100391999999999</v>
      </c>
      <c r="L38" s="365">
        <v>2.9307249999999998</v>
      </c>
      <c r="M38" s="363">
        <v>40.41075</v>
      </c>
    </row>
    <row r="39" spans="4:15" x14ac:dyDescent="0.25">
      <c r="E39" s="363" t="s">
        <v>1226</v>
      </c>
      <c r="F39" s="359" t="s">
        <v>1227</v>
      </c>
      <c r="G39" s="365">
        <v>4.5311170000000001</v>
      </c>
      <c r="H39" s="365">
        <v>3.8391959999999998</v>
      </c>
      <c r="I39" s="365">
        <v>5.5926316288000004</v>
      </c>
      <c r="J39" s="365">
        <v>10.639010000000006</v>
      </c>
      <c r="K39" s="365">
        <v>9.1675109999999993</v>
      </c>
      <c r="L39" s="365">
        <v>2.7809010000000001</v>
      </c>
      <c r="M39" s="363">
        <v>51.924639999999997</v>
      </c>
    </row>
    <row r="40" spans="4:15" x14ac:dyDescent="0.25">
      <c r="E40" s="363" t="s">
        <v>1228</v>
      </c>
      <c r="F40" s="359" t="s">
        <v>1229</v>
      </c>
      <c r="G40" s="365">
        <v>5.2412919999999996</v>
      </c>
      <c r="H40" s="365">
        <v>4.2701440000000002</v>
      </c>
      <c r="I40" s="365">
        <v>6.0601484026000003</v>
      </c>
      <c r="J40" s="365">
        <v>8.9692600000000056</v>
      </c>
      <c r="K40" s="365">
        <v>13.897298000000005</v>
      </c>
      <c r="L40" s="365">
        <v>4.3849629999999999</v>
      </c>
      <c r="M40" s="363">
        <v>45.509079999999997</v>
      </c>
      <c r="N40" s="363"/>
      <c r="O40" s="363"/>
    </row>
    <row r="41" spans="4:15" x14ac:dyDescent="0.25">
      <c r="E41" s="363" t="s">
        <v>1230</v>
      </c>
      <c r="F41" s="359" t="s">
        <v>1231</v>
      </c>
      <c r="G41" s="365">
        <v>6.5651659999999996</v>
      </c>
      <c r="H41" s="365">
        <v>5.176946</v>
      </c>
      <c r="I41" s="365">
        <v>6.5818278709999998</v>
      </c>
      <c r="J41" s="365">
        <v>3.7634700000000016</v>
      </c>
      <c r="K41" s="365">
        <v>15.869372</v>
      </c>
      <c r="L41" s="365">
        <v>4.517741</v>
      </c>
      <c r="M41" s="363">
        <v>19.699629999999999</v>
      </c>
    </row>
    <row r="42" spans="4:15" x14ac:dyDescent="0.25">
      <c r="E42" s="363" t="s">
        <v>1232</v>
      </c>
      <c r="F42" s="359" t="s">
        <v>1233</v>
      </c>
      <c r="G42" s="365">
        <v>7.7048490000000003</v>
      </c>
      <c r="H42" s="365">
        <v>5.7967110000000002</v>
      </c>
      <c r="I42" s="365">
        <v>7.0544730604000003</v>
      </c>
      <c r="J42" s="365">
        <v>1.2130659999999995</v>
      </c>
      <c r="K42" s="365">
        <v>14.427114000000001</v>
      </c>
      <c r="L42" s="365">
        <v>3.5416609999999999</v>
      </c>
      <c r="M42" s="363">
        <v>7.7065140000000003</v>
      </c>
    </row>
    <row r="43" spans="4:15" x14ac:dyDescent="0.25">
      <c r="E43" s="363" t="s">
        <v>1234</v>
      </c>
      <c r="F43" s="359" t="s">
        <v>1235</v>
      </c>
      <c r="G43" s="365">
        <v>8.1602750000000004</v>
      </c>
      <c r="H43" s="365">
        <v>6.063612</v>
      </c>
      <c r="I43" s="365">
        <v>7.2940686290999999</v>
      </c>
      <c r="J43" s="365">
        <v>1.0200430000000003</v>
      </c>
      <c r="K43" s="365">
        <v>14.832939</v>
      </c>
      <c r="L43" s="365">
        <v>4.1762879999999996</v>
      </c>
      <c r="M43" s="363">
        <v>6.8960020000000002</v>
      </c>
    </row>
    <row r="46" spans="4:15" x14ac:dyDescent="0.25">
      <c r="F46" s="367"/>
      <c r="G46" s="368"/>
      <c r="H46" s="368"/>
      <c r="I46" s="368"/>
      <c r="J46" s="368"/>
      <c r="K46" s="368"/>
      <c r="L46" s="368"/>
      <c r="M46" s="369"/>
    </row>
    <row r="47" spans="4:15" x14ac:dyDescent="0.25">
      <c r="F47" s="367"/>
    </row>
    <row r="53" spans="6:6" x14ac:dyDescent="0.25">
      <c r="F53" s="367"/>
    </row>
    <row r="56" spans="6:6" x14ac:dyDescent="0.25">
      <c r="F56" s="367"/>
    </row>
    <row r="57" spans="6:6" x14ac:dyDescent="0.25">
      <c r="F57" s="367"/>
    </row>
    <row r="58" spans="6:6" x14ac:dyDescent="0.25">
      <c r="F58" s="367"/>
    </row>
    <row r="59" spans="6:6" x14ac:dyDescent="0.25">
      <c r="F59" s="367"/>
    </row>
    <row r="65" spans="6:6" x14ac:dyDescent="0.25">
      <c r="F65" s="367"/>
    </row>
    <row r="68" spans="6:6" x14ac:dyDescent="0.25">
      <c r="F68" s="367"/>
    </row>
    <row r="69" spans="6:6" x14ac:dyDescent="0.25">
      <c r="F69" s="367"/>
    </row>
    <row r="70" spans="6:6" x14ac:dyDescent="0.25">
      <c r="F70" s="367"/>
    </row>
    <row r="71" spans="6:6" x14ac:dyDescent="0.25">
      <c r="F71" s="367"/>
    </row>
    <row r="77" spans="6:6" x14ac:dyDescent="0.25">
      <c r="F77" s="367"/>
    </row>
    <row r="80" spans="6:6" x14ac:dyDescent="0.25">
      <c r="F80" s="367"/>
    </row>
    <row r="81" spans="6:6" x14ac:dyDescent="0.25">
      <c r="F81" s="367"/>
    </row>
    <row r="82" spans="6:6" x14ac:dyDescent="0.25">
      <c r="F82" s="367"/>
    </row>
    <row r="83" spans="6:6" x14ac:dyDescent="0.25">
      <c r="F83" s="367"/>
    </row>
    <row r="89" spans="6:6" x14ac:dyDescent="0.25">
      <c r="F89" s="367"/>
    </row>
    <row r="92" spans="6:6" x14ac:dyDescent="0.25">
      <c r="F92" s="367"/>
    </row>
    <row r="93" spans="6:6" x14ac:dyDescent="0.25">
      <c r="F93" s="367"/>
    </row>
    <row r="94" spans="6:6" x14ac:dyDescent="0.25">
      <c r="F94" s="367"/>
    </row>
    <row r="95" spans="6:6" x14ac:dyDescent="0.25">
      <c r="F95" s="367"/>
    </row>
    <row r="101" spans="6:6" x14ac:dyDescent="0.25">
      <c r="F101" s="367"/>
    </row>
    <row r="104" spans="6:6" x14ac:dyDescent="0.25">
      <c r="F104" s="367"/>
    </row>
    <row r="105" spans="6:6" x14ac:dyDescent="0.25">
      <c r="F105" s="367"/>
    </row>
    <row r="106" spans="6:6" x14ac:dyDescent="0.25">
      <c r="F106" s="367"/>
    </row>
    <row r="107" spans="6:6" x14ac:dyDescent="0.25">
      <c r="F107" s="367"/>
    </row>
    <row r="113" spans="6:6" x14ac:dyDescent="0.25">
      <c r="F113" s="367"/>
    </row>
    <row r="116" spans="6:6" x14ac:dyDescent="0.25">
      <c r="F116" s="367"/>
    </row>
    <row r="117" spans="6:6" x14ac:dyDescent="0.25">
      <c r="F117" s="367"/>
    </row>
    <row r="118" spans="6:6" x14ac:dyDescent="0.25">
      <c r="F118" s="367"/>
    </row>
    <row r="119" spans="6:6" x14ac:dyDescent="0.25">
      <c r="F119" s="367"/>
    </row>
  </sheetData>
  <hyperlinks>
    <hyperlink ref="C1" location="Jegyzék_index!A1" display="Vissza a jegyzékre / Return to the Index" xr:uid="{8C310161-11D5-42F5-B496-89DA5CAB11A2}"/>
  </hyperlinks>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E0AFA2-301E-4789-9579-C2455A058AEA}">
  <dimension ref="A1:AF35"/>
  <sheetViews>
    <sheetView zoomScale="75" zoomScaleNormal="75" workbookViewId="0">
      <selection activeCell="C1" sqref="C1"/>
    </sheetView>
  </sheetViews>
  <sheetFormatPr defaultColWidth="9" defaultRowHeight="15.75" x14ac:dyDescent="0.2"/>
  <cols>
    <col min="1" max="1" width="12.5703125" style="371" bestFit="1" customWidth="1"/>
    <col min="2" max="2" width="102.42578125" style="371" customWidth="1"/>
    <col min="3" max="3" width="14.140625" style="371" bestFit="1" customWidth="1"/>
    <col min="4" max="4" width="9" style="371"/>
    <col min="5" max="5" width="39.5703125" style="371" bestFit="1" customWidth="1"/>
    <col min="6" max="6" width="61.28515625" style="371" bestFit="1" customWidth="1"/>
    <col min="7" max="7" width="8.5703125" style="371" bestFit="1" customWidth="1"/>
    <col min="8" max="10" width="4.85546875" style="371" bestFit="1" customWidth="1"/>
    <col min="11" max="11" width="8.5703125" style="371" bestFit="1" customWidth="1"/>
    <col min="12" max="14" width="4.85546875" style="371" bestFit="1" customWidth="1"/>
    <col min="15" max="15" width="8.5703125" style="371" bestFit="1" customWidth="1"/>
    <col min="16" max="18" width="4.85546875" style="371" bestFit="1" customWidth="1"/>
    <col min="19" max="19" width="8.5703125" style="371" bestFit="1" customWidth="1"/>
    <col min="20" max="22" width="4.85546875" style="371" bestFit="1" customWidth="1"/>
    <col min="23" max="23" width="8.5703125" style="371" bestFit="1" customWidth="1"/>
    <col min="24" max="26" width="4.85546875" style="371" bestFit="1" customWidth="1"/>
    <col min="27" max="27" width="8.5703125" style="371" bestFit="1" customWidth="1"/>
    <col min="28" max="30" width="4.85546875" style="371" bestFit="1" customWidth="1"/>
    <col min="31" max="31" width="8.5703125" style="371" bestFit="1" customWidth="1"/>
    <col min="32" max="32" width="4.85546875" style="371" bestFit="1" customWidth="1"/>
    <col min="33" max="16384" width="9" style="371"/>
  </cols>
  <sheetData>
    <row r="1" spans="1:32" x14ac:dyDescent="0.2">
      <c r="A1" s="347" t="s">
        <v>51</v>
      </c>
      <c r="B1" s="370" t="s">
        <v>1321</v>
      </c>
      <c r="C1" s="8" t="s">
        <v>53</v>
      </c>
    </row>
    <row r="2" spans="1:32" x14ac:dyDescent="0.2">
      <c r="A2" s="347" t="s">
        <v>54</v>
      </c>
      <c r="B2" s="370" t="s">
        <v>1495</v>
      </c>
    </row>
    <row r="3" spans="1:32" x14ac:dyDescent="0.2">
      <c r="A3" s="347" t="s">
        <v>56</v>
      </c>
      <c r="B3" s="372" t="s">
        <v>1322</v>
      </c>
    </row>
    <row r="4" spans="1:32" x14ac:dyDescent="0.2">
      <c r="A4" s="347" t="s">
        <v>58</v>
      </c>
      <c r="B4" s="372" t="s">
        <v>1323</v>
      </c>
    </row>
    <row r="5" spans="1:32" x14ac:dyDescent="0.2">
      <c r="A5" s="351" t="s">
        <v>60</v>
      </c>
      <c r="B5" s="373" t="s">
        <v>1324</v>
      </c>
    </row>
    <row r="6" spans="1:32" x14ac:dyDescent="0.2">
      <c r="A6" s="351" t="s">
        <v>61</v>
      </c>
      <c r="B6" s="373" t="s">
        <v>1496</v>
      </c>
    </row>
    <row r="10" spans="1:32" x14ac:dyDescent="0.2">
      <c r="F10" s="374"/>
      <c r="G10" s="375"/>
      <c r="H10" s="375"/>
      <c r="I10" s="375"/>
      <c r="J10" s="375"/>
      <c r="K10" s="375"/>
      <c r="L10" s="375"/>
      <c r="M10" s="375"/>
      <c r="N10" s="375"/>
      <c r="O10" s="375"/>
      <c r="P10" s="375"/>
      <c r="Q10" s="375"/>
      <c r="R10" s="375"/>
      <c r="S10" s="375"/>
      <c r="T10" s="375"/>
      <c r="U10" s="375"/>
      <c r="V10" s="375"/>
      <c r="W10" s="375"/>
      <c r="X10" s="375"/>
      <c r="Y10" s="375"/>
      <c r="Z10" s="375"/>
      <c r="AA10" s="375"/>
      <c r="AB10" s="375"/>
    </row>
    <row r="11" spans="1:32" x14ac:dyDescent="0.2">
      <c r="C11" s="376"/>
      <c r="G11" s="376" t="s">
        <v>113</v>
      </c>
      <c r="H11" s="376" t="s">
        <v>187</v>
      </c>
      <c r="I11" s="376" t="s">
        <v>69</v>
      </c>
      <c r="J11" s="376" t="s">
        <v>71</v>
      </c>
      <c r="K11" s="376" t="s">
        <v>117</v>
      </c>
      <c r="L11" s="376" t="s">
        <v>187</v>
      </c>
      <c r="M11" s="376" t="s">
        <v>69</v>
      </c>
      <c r="N11" s="376" t="s">
        <v>71</v>
      </c>
      <c r="O11" s="376" t="s">
        <v>121</v>
      </c>
      <c r="P11" s="376" t="s">
        <v>187</v>
      </c>
      <c r="Q11" s="376" t="s">
        <v>69</v>
      </c>
      <c r="R11" s="376" t="s">
        <v>71</v>
      </c>
      <c r="S11" s="376" t="s">
        <v>125</v>
      </c>
      <c r="T11" s="376" t="s">
        <v>187</v>
      </c>
      <c r="U11" s="376" t="s">
        <v>69</v>
      </c>
      <c r="V11" s="376" t="s">
        <v>71</v>
      </c>
      <c r="W11" s="376" t="s">
        <v>129</v>
      </c>
      <c r="X11" s="376" t="s">
        <v>187</v>
      </c>
      <c r="Y11" s="376" t="s">
        <v>69</v>
      </c>
      <c r="Z11" s="376" t="s">
        <v>71</v>
      </c>
      <c r="AA11" s="376" t="s">
        <v>133</v>
      </c>
      <c r="AB11" s="376" t="s">
        <v>187</v>
      </c>
      <c r="AC11" s="376" t="s">
        <v>69</v>
      </c>
      <c r="AD11" s="376" t="s">
        <v>71</v>
      </c>
      <c r="AE11" s="376" t="s">
        <v>138</v>
      </c>
      <c r="AF11" s="376" t="s">
        <v>187</v>
      </c>
    </row>
    <row r="12" spans="1:32" x14ac:dyDescent="0.2">
      <c r="C12" s="377"/>
      <c r="F12" s="378"/>
      <c r="G12" s="376" t="s">
        <v>114</v>
      </c>
      <c r="H12" s="376" t="s">
        <v>188</v>
      </c>
      <c r="I12" s="376" t="s">
        <v>70</v>
      </c>
      <c r="J12" s="376" t="s">
        <v>72</v>
      </c>
      <c r="K12" s="376" t="s">
        <v>118</v>
      </c>
      <c r="L12" s="376" t="s">
        <v>188</v>
      </c>
      <c r="M12" s="376" t="s">
        <v>70</v>
      </c>
      <c r="N12" s="376" t="s">
        <v>72</v>
      </c>
      <c r="O12" s="376" t="s">
        <v>122</v>
      </c>
      <c r="P12" s="376" t="s">
        <v>188</v>
      </c>
      <c r="Q12" s="376" t="s">
        <v>70</v>
      </c>
      <c r="R12" s="376" t="s">
        <v>72</v>
      </c>
      <c r="S12" s="376" t="s">
        <v>126</v>
      </c>
      <c r="T12" s="376" t="s">
        <v>188</v>
      </c>
      <c r="U12" s="376" t="s">
        <v>70</v>
      </c>
      <c r="V12" s="376" t="s">
        <v>72</v>
      </c>
      <c r="W12" s="376" t="s">
        <v>130</v>
      </c>
      <c r="X12" s="376" t="s">
        <v>188</v>
      </c>
      <c r="Y12" s="376" t="s">
        <v>70</v>
      </c>
      <c r="Z12" s="376" t="s">
        <v>72</v>
      </c>
      <c r="AA12" s="376" t="s">
        <v>134</v>
      </c>
      <c r="AB12" s="376" t="s">
        <v>188</v>
      </c>
      <c r="AC12" s="376" t="s">
        <v>70</v>
      </c>
      <c r="AD12" s="376" t="s">
        <v>72</v>
      </c>
      <c r="AE12" s="376" t="s">
        <v>139</v>
      </c>
      <c r="AF12" s="376" t="s">
        <v>188</v>
      </c>
    </row>
    <row r="13" spans="1:32" x14ac:dyDescent="0.2">
      <c r="C13" s="377"/>
      <c r="E13" s="371" t="s">
        <v>1325</v>
      </c>
      <c r="F13" s="371" t="s">
        <v>1262</v>
      </c>
      <c r="G13" s="379">
        <v>0.55886000000000002</v>
      </c>
      <c r="H13" s="379">
        <v>8.1735237840000021</v>
      </c>
      <c r="I13" s="379">
        <v>12.106888656195053</v>
      </c>
      <c r="J13" s="379">
        <v>10.843166930804946</v>
      </c>
      <c r="K13" s="379">
        <v>8.0031763280000021</v>
      </c>
      <c r="L13" s="379">
        <v>10.394183274999996</v>
      </c>
      <c r="M13" s="379">
        <v>10.692594491000003</v>
      </c>
      <c r="N13" s="379">
        <v>9.0927807949999995</v>
      </c>
      <c r="O13" s="379">
        <v>6.9270185560000099</v>
      </c>
      <c r="P13" s="379">
        <v>8.9274439129999958</v>
      </c>
      <c r="Q13" s="379">
        <v>8.931005082000004</v>
      </c>
      <c r="R13" s="379">
        <v>6.778912872999979</v>
      </c>
      <c r="S13" s="379">
        <v>7.185520000000019</v>
      </c>
      <c r="T13" s="379">
        <v>9.1071700000000266</v>
      </c>
      <c r="U13" s="379">
        <v>7.8218759999999747</v>
      </c>
      <c r="V13" s="379">
        <v>7.9072545399999798</v>
      </c>
      <c r="W13" s="379">
        <v>8.8200417230000312</v>
      </c>
      <c r="X13" s="379">
        <v>3.9301817020000018</v>
      </c>
      <c r="Y13" s="379">
        <v>4.097515354999981</v>
      </c>
      <c r="Z13" s="379">
        <v>3.7358423569999868</v>
      </c>
      <c r="AA13" s="379">
        <v>3.30798247800002</v>
      </c>
      <c r="AB13" s="379">
        <v>5.9606954089999782</v>
      </c>
      <c r="AC13" s="379">
        <v>6.6408047139999402</v>
      </c>
      <c r="AD13" s="379">
        <v>6.2322607070000373</v>
      </c>
      <c r="AE13" s="379">
        <v>7.1676139910000201</v>
      </c>
      <c r="AF13" s="379">
        <v>6.6067882519999985</v>
      </c>
    </row>
    <row r="14" spans="1:32" x14ac:dyDescent="0.2">
      <c r="C14" s="377"/>
      <c r="E14" s="371" t="s">
        <v>1326</v>
      </c>
      <c r="F14" s="371" t="s">
        <v>1261</v>
      </c>
      <c r="G14" s="379">
        <v>0.37594000000000005</v>
      </c>
      <c r="H14" s="379">
        <v>2.5564489999999997</v>
      </c>
      <c r="I14" s="379">
        <v>2.1325961090000005</v>
      </c>
      <c r="J14" s="379">
        <v>5.3551867340000001</v>
      </c>
      <c r="K14" s="379">
        <v>5.0744854589999999</v>
      </c>
      <c r="L14" s="379">
        <v>5.2596156419999973</v>
      </c>
      <c r="M14" s="379">
        <v>6.1842198180000016</v>
      </c>
      <c r="N14" s="379">
        <v>6.5615192050000006</v>
      </c>
      <c r="O14" s="379">
        <v>5.7679625850000011</v>
      </c>
      <c r="P14" s="379">
        <v>6.6375182280000011</v>
      </c>
      <c r="Q14" s="379">
        <v>6.839741647999996</v>
      </c>
      <c r="R14" s="379">
        <v>5.7612708410000053</v>
      </c>
      <c r="S14" s="379">
        <v>6.7932199999999865</v>
      </c>
      <c r="T14" s="379">
        <v>6.6696119250000043</v>
      </c>
      <c r="U14" s="379">
        <v>6.0501374860000068</v>
      </c>
      <c r="V14" s="379">
        <v>7.817634189999997</v>
      </c>
      <c r="W14" s="379">
        <v>5.9375977740000092</v>
      </c>
      <c r="X14" s="379">
        <v>4.8978690429999991</v>
      </c>
      <c r="Y14" s="379">
        <v>4.2942139779999851</v>
      </c>
      <c r="Z14" s="379">
        <v>3.522000669000001</v>
      </c>
      <c r="AA14" s="379">
        <v>3.0146605410000191</v>
      </c>
      <c r="AB14" s="379">
        <v>6.312528568999987</v>
      </c>
      <c r="AC14" s="379">
        <v>5.7944840710000136</v>
      </c>
      <c r="AD14" s="379">
        <v>4.9117999759999948</v>
      </c>
      <c r="AE14" s="379">
        <v>6.8043321070000093</v>
      </c>
      <c r="AF14" s="379">
        <v>8.1401201639999918</v>
      </c>
    </row>
    <row r="15" spans="1:32" x14ac:dyDescent="0.2">
      <c r="C15" s="377"/>
      <c r="E15" s="371" t="s">
        <v>1327</v>
      </c>
      <c r="F15" s="371" t="s">
        <v>1260</v>
      </c>
      <c r="G15" s="379">
        <v>2.8273600000000001</v>
      </c>
      <c r="H15" s="379">
        <v>6.7520300249999998</v>
      </c>
      <c r="I15" s="379">
        <v>6.7626254209999974</v>
      </c>
      <c r="J15" s="379">
        <v>6.7970714279999811</v>
      </c>
      <c r="K15" s="379">
        <v>5.1216919999999995</v>
      </c>
      <c r="L15" s="379">
        <v>6.3405515249999986</v>
      </c>
      <c r="M15" s="379">
        <v>7.4727574430000026</v>
      </c>
      <c r="N15" s="379">
        <v>6.3261499999999939</v>
      </c>
      <c r="O15" s="379">
        <v>5.1081909999999988</v>
      </c>
      <c r="P15" s="379">
        <v>7.7161900000000028</v>
      </c>
      <c r="Q15" s="379">
        <v>7.9910889999999997</v>
      </c>
      <c r="R15" s="379">
        <v>6.2494680010000012</v>
      </c>
      <c r="S15" s="379">
        <v>4.7497608010000114</v>
      </c>
      <c r="T15" s="379">
        <v>4.6062737719999856</v>
      </c>
      <c r="U15" s="379">
        <v>5.2456154269999971</v>
      </c>
      <c r="V15" s="379">
        <v>6.024709424000001</v>
      </c>
      <c r="W15" s="379">
        <v>5.4864996370000005</v>
      </c>
      <c r="X15" s="379">
        <v>4.7908227080000216</v>
      </c>
      <c r="Y15" s="379">
        <v>5.4485321499999699</v>
      </c>
      <c r="Z15" s="379">
        <v>5.0152632320000121</v>
      </c>
      <c r="AA15" s="379">
        <v>5.3645696469999971</v>
      </c>
      <c r="AB15" s="379">
        <v>7.3860506169998841</v>
      </c>
      <c r="AC15" s="379">
        <v>7.5516183780002466</v>
      </c>
      <c r="AD15" s="379">
        <v>6.6948617829998254</v>
      </c>
      <c r="AE15" s="379">
        <v>5.4495832700000024</v>
      </c>
      <c r="AF15" s="379">
        <v>5.8879772980000125</v>
      </c>
    </row>
    <row r="16" spans="1:32" x14ac:dyDescent="0.2">
      <c r="E16" s="371" t="s">
        <v>1328</v>
      </c>
      <c r="F16" s="371" t="s">
        <v>1329</v>
      </c>
      <c r="G16" s="379">
        <v>7.5689999999999993E-2</v>
      </c>
      <c r="H16" s="379">
        <v>0.18772999999999995</v>
      </c>
      <c r="I16" s="379">
        <v>0.31153404699999998</v>
      </c>
      <c r="J16" s="379">
        <v>0.2214581410000003</v>
      </c>
      <c r="K16" s="379">
        <v>0.11871000000000004</v>
      </c>
      <c r="L16" s="379">
        <v>0.19237125000000013</v>
      </c>
      <c r="M16" s="379">
        <v>0.22535874999999989</v>
      </c>
      <c r="N16" s="379">
        <v>0.15999160389999997</v>
      </c>
      <c r="O16" s="379">
        <v>8.3480000000000248E-2</v>
      </c>
      <c r="P16" s="379">
        <v>0.13297000000000003</v>
      </c>
      <c r="Q16" s="379">
        <v>0.19929999999999995</v>
      </c>
      <c r="R16" s="379">
        <v>0.14584500000000003</v>
      </c>
      <c r="S16" s="379">
        <v>8.7629999999999653E-2</v>
      </c>
      <c r="T16" s="379">
        <v>0.13017000000000006</v>
      </c>
      <c r="U16" s="379">
        <v>0.1234699999999998</v>
      </c>
      <c r="V16" s="379">
        <v>0.17109772500000009</v>
      </c>
      <c r="W16" s="379">
        <v>0.10947171900000012</v>
      </c>
      <c r="X16" s="379">
        <v>0.13473399999999994</v>
      </c>
      <c r="Y16" s="379">
        <v>0.13629324999999973</v>
      </c>
      <c r="Z16" s="379">
        <v>0.10581257100000038</v>
      </c>
      <c r="AA16" s="379">
        <v>7.0829784000000021E-2</v>
      </c>
      <c r="AB16" s="379">
        <v>0.10476088899999832</v>
      </c>
      <c r="AC16" s="379">
        <v>0.13539000000000215</v>
      </c>
      <c r="AD16" s="379">
        <v>6.6688312999999652E-2</v>
      </c>
      <c r="AE16" s="379">
        <v>7.3534480000000263E-2</v>
      </c>
      <c r="AF16" s="379">
        <v>7.9831499999999778E-2</v>
      </c>
    </row>
    <row r="17" spans="3:32" x14ac:dyDescent="0.2">
      <c r="E17" s="371" t="s">
        <v>1330</v>
      </c>
      <c r="F17" s="371" t="s">
        <v>1478</v>
      </c>
      <c r="G17" s="379">
        <v>9.0999219371064211</v>
      </c>
      <c r="H17" s="379">
        <v>18.703881789987271</v>
      </c>
      <c r="I17" s="379">
        <v>19.730835070227844</v>
      </c>
      <c r="J17" s="379">
        <v>21.903491531676639</v>
      </c>
      <c r="K17" s="379">
        <v>20.211398932423318</v>
      </c>
      <c r="L17" s="379">
        <v>20.778300809355489</v>
      </c>
      <c r="M17" s="379">
        <v>21.424727418196948</v>
      </c>
      <c r="N17" s="379">
        <v>19.834231656229363</v>
      </c>
      <c r="O17" s="379">
        <v>17.371593357631269</v>
      </c>
      <c r="P17" s="379">
        <v>19.035426953914065</v>
      </c>
      <c r="Q17" s="379">
        <v>16.224587271443678</v>
      </c>
      <c r="R17" s="379">
        <v>12.478932177455849</v>
      </c>
      <c r="S17" s="379">
        <v>16.623626943045934</v>
      </c>
      <c r="T17" s="379">
        <v>14.414172530820865</v>
      </c>
      <c r="U17" s="379">
        <v>19.194681884958914</v>
      </c>
      <c r="V17" s="379">
        <v>23.729973070014339</v>
      </c>
      <c r="W17" s="379">
        <v>23.046982412647441</v>
      </c>
      <c r="X17" s="379">
        <v>21.499218774238788</v>
      </c>
      <c r="Y17" s="379">
        <v>21.560708463873077</v>
      </c>
      <c r="Z17" s="379">
        <v>20.596788434023651</v>
      </c>
      <c r="AA17" s="379">
        <v>27.389523845332864</v>
      </c>
      <c r="AB17" s="379">
        <v>28.413045368918244</v>
      </c>
      <c r="AC17" s="379">
        <v>29.377710536954911</v>
      </c>
      <c r="AD17" s="379">
        <v>29.307431996350246</v>
      </c>
      <c r="AE17" s="379">
        <v>23.160078855667763</v>
      </c>
      <c r="AF17" s="379">
        <v>23.876107749689794</v>
      </c>
    </row>
    <row r="18" spans="3:32" x14ac:dyDescent="0.2">
      <c r="E18" s="371" t="s">
        <v>1331</v>
      </c>
      <c r="F18" s="371" t="s">
        <v>1332</v>
      </c>
      <c r="G18" s="380"/>
      <c r="H18" s="380"/>
      <c r="I18" s="380"/>
      <c r="J18" s="380"/>
      <c r="K18" s="380"/>
      <c r="L18" s="380"/>
      <c r="M18" s="380"/>
      <c r="N18" s="380"/>
      <c r="O18" s="380"/>
      <c r="P18" s="380"/>
      <c r="Q18" s="380"/>
      <c r="R18" s="380"/>
      <c r="S18" s="380"/>
      <c r="T18" s="380"/>
      <c r="U18" s="381">
        <v>6.5267899999999992</v>
      </c>
      <c r="V18" s="381">
        <v>15.669429972</v>
      </c>
      <c r="W18" s="381">
        <v>15.299919652000002</v>
      </c>
      <c r="X18" s="381">
        <v>15.197248497000006</v>
      </c>
      <c r="Y18" s="381">
        <v>15.182678500999977</v>
      </c>
      <c r="Z18" s="381">
        <v>15.79565059599997</v>
      </c>
      <c r="AA18" s="381">
        <v>10.289064027</v>
      </c>
      <c r="AB18" s="381">
        <v>14.807854683999976</v>
      </c>
      <c r="AC18" s="379">
        <v>17.10775980899993</v>
      </c>
      <c r="AD18" s="379">
        <v>15.383681112000049</v>
      </c>
      <c r="AE18" s="381">
        <v>11.655450758000006</v>
      </c>
      <c r="AF18" s="381">
        <v>13.810794336000006</v>
      </c>
    </row>
    <row r="19" spans="3:32" x14ac:dyDescent="0.2">
      <c r="C19" s="376"/>
      <c r="G19" s="379"/>
      <c r="H19" s="379"/>
      <c r="I19" s="379"/>
      <c r="J19" s="379"/>
      <c r="K19" s="379"/>
      <c r="L19" s="379"/>
      <c r="M19" s="379"/>
      <c r="N19" s="379"/>
      <c r="O19" s="379"/>
      <c r="P19" s="379"/>
      <c r="Q19" s="379"/>
      <c r="R19" s="379"/>
      <c r="S19" s="379"/>
      <c r="T19" s="379"/>
      <c r="U19" s="379"/>
      <c r="V19" s="379"/>
      <c r="W19" s="379"/>
      <c r="X19" s="379"/>
      <c r="Y19" s="379"/>
      <c r="Z19" s="379"/>
      <c r="AA19" s="379"/>
      <c r="AB19" s="379"/>
    </row>
    <row r="20" spans="3:32" x14ac:dyDescent="0.2">
      <c r="C20" s="377"/>
      <c r="G20" s="382"/>
      <c r="H20" s="382"/>
      <c r="I20" s="382"/>
      <c r="J20" s="382"/>
      <c r="K20" s="382"/>
      <c r="L20" s="382"/>
      <c r="M20" s="382"/>
      <c r="N20" s="382"/>
    </row>
    <row r="21" spans="3:32" x14ac:dyDescent="0.2">
      <c r="C21" s="377"/>
    </row>
    <row r="22" spans="3:32" x14ac:dyDescent="0.2">
      <c r="C22" s="377"/>
    </row>
    <row r="23" spans="3:32" x14ac:dyDescent="0.2">
      <c r="C23" s="377"/>
      <c r="G23" s="383"/>
      <c r="H23" s="383"/>
      <c r="I23" s="383"/>
      <c r="J23" s="383"/>
      <c r="K23" s="383"/>
      <c r="L23" s="383"/>
      <c r="M23" s="383"/>
      <c r="N23" s="383"/>
      <c r="O23" s="383"/>
      <c r="P23" s="383"/>
      <c r="Q23" s="383"/>
      <c r="R23" s="383"/>
    </row>
    <row r="24" spans="3:32" x14ac:dyDescent="0.2">
      <c r="G24" s="383"/>
      <c r="H24" s="383"/>
      <c r="I24" s="383"/>
      <c r="J24" s="383"/>
      <c r="K24" s="383"/>
      <c r="L24" s="383"/>
      <c r="M24" s="383"/>
      <c r="N24" s="383"/>
      <c r="O24" s="383"/>
      <c r="P24" s="383"/>
      <c r="Q24" s="383"/>
      <c r="R24" s="383"/>
    </row>
    <row r="25" spans="3:32" x14ac:dyDescent="0.2">
      <c r="G25" s="383"/>
      <c r="H25" s="383"/>
      <c r="I25" s="383"/>
      <c r="J25" s="383"/>
      <c r="K25" s="383"/>
      <c r="L25" s="383"/>
      <c r="M25" s="383"/>
      <c r="N25" s="383"/>
      <c r="O25" s="383"/>
      <c r="P25" s="383"/>
      <c r="Q25" s="383"/>
      <c r="R25" s="383"/>
    </row>
    <row r="26" spans="3:32" x14ac:dyDescent="0.2">
      <c r="G26" s="383"/>
      <c r="H26" s="383"/>
      <c r="I26" s="383"/>
      <c r="J26" s="383"/>
      <c r="K26" s="383"/>
      <c r="L26" s="383"/>
      <c r="M26" s="383"/>
      <c r="N26" s="383"/>
      <c r="O26" s="383"/>
      <c r="P26" s="383"/>
      <c r="Q26" s="383"/>
      <c r="R26" s="383"/>
    </row>
    <row r="27" spans="3:32" x14ac:dyDescent="0.2">
      <c r="G27" s="383"/>
      <c r="H27" s="383"/>
      <c r="I27" s="383"/>
      <c r="J27" s="383"/>
      <c r="K27" s="383"/>
      <c r="L27" s="383"/>
      <c r="M27" s="383"/>
      <c r="N27" s="383"/>
      <c r="O27" s="383"/>
      <c r="P27" s="383"/>
      <c r="Q27" s="383"/>
      <c r="R27" s="383"/>
    </row>
    <row r="30" spans="3:32" x14ac:dyDescent="0.2">
      <c r="F30" s="378"/>
      <c r="G30" s="376"/>
      <c r="H30" s="376"/>
      <c r="I30" s="376"/>
      <c r="J30" s="376"/>
      <c r="K30" s="376"/>
      <c r="L30" s="376"/>
      <c r="M30" s="376"/>
      <c r="N30" s="376"/>
      <c r="O30" s="376"/>
      <c r="P30" s="376"/>
      <c r="Q30" s="376"/>
      <c r="R30" s="376"/>
      <c r="S30" s="376"/>
      <c r="T30" s="376"/>
      <c r="U30" s="376"/>
    </row>
    <row r="31" spans="3:32" x14ac:dyDescent="0.2">
      <c r="G31" s="377"/>
      <c r="H31" s="377"/>
      <c r="I31" s="377"/>
      <c r="J31" s="377"/>
      <c r="K31" s="377"/>
      <c r="L31" s="377"/>
      <c r="M31" s="377"/>
      <c r="N31" s="377"/>
      <c r="O31" s="377"/>
      <c r="P31" s="377"/>
      <c r="Q31" s="377"/>
      <c r="R31" s="377"/>
      <c r="S31" s="377"/>
      <c r="T31" s="377"/>
      <c r="U31" s="377"/>
    </row>
    <row r="32" spans="3:32" x14ac:dyDescent="0.2">
      <c r="G32" s="377"/>
      <c r="H32" s="377"/>
      <c r="I32" s="377"/>
      <c r="J32" s="377"/>
      <c r="K32" s="377"/>
      <c r="L32" s="377"/>
      <c r="M32" s="377"/>
      <c r="N32" s="377"/>
      <c r="O32" s="377"/>
      <c r="P32" s="377"/>
      <c r="Q32" s="377"/>
      <c r="R32" s="377"/>
      <c r="S32" s="377"/>
      <c r="T32" s="377"/>
      <c r="U32" s="377"/>
    </row>
    <row r="33" spans="6:21" x14ac:dyDescent="0.2">
      <c r="G33" s="377"/>
      <c r="H33" s="377"/>
      <c r="I33" s="377"/>
      <c r="J33" s="377"/>
      <c r="K33" s="377"/>
      <c r="L33" s="377"/>
      <c r="M33" s="377"/>
      <c r="N33" s="377"/>
      <c r="O33" s="377"/>
      <c r="P33" s="377"/>
      <c r="Q33" s="377"/>
      <c r="R33" s="377"/>
      <c r="S33" s="377"/>
      <c r="T33" s="377"/>
      <c r="U33" s="377"/>
    </row>
    <row r="34" spans="6:21" x14ac:dyDescent="0.2">
      <c r="G34" s="377"/>
      <c r="H34" s="377"/>
      <c r="I34" s="377"/>
      <c r="J34" s="377"/>
      <c r="K34" s="377"/>
      <c r="L34" s="377"/>
      <c r="M34" s="377"/>
      <c r="N34" s="377"/>
      <c r="O34" s="377"/>
      <c r="P34" s="377"/>
      <c r="Q34" s="377"/>
      <c r="R34" s="377"/>
      <c r="S34" s="377"/>
      <c r="T34" s="377"/>
      <c r="U34" s="377"/>
    </row>
    <row r="35" spans="6:21" x14ac:dyDescent="0.2">
      <c r="F35" s="378"/>
      <c r="G35" s="377"/>
      <c r="H35" s="377"/>
      <c r="I35" s="377"/>
      <c r="J35" s="377"/>
      <c r="K35" s="377"/>
      <c r="L35" s="377"/>
      <c r="M35" s="377"/>
      <c r="N35" s="377"/>
      <c r="O35" s="377"/>
      <c r="P35" s="377"/>
      <c r="Q35" s="377"/>
      <c r="R35" s="377"/>
      <c r="S35" s="377"/>
      <c r="T35" s="377"/>
      <c r="U35" s="377"/>
    </row>
  </sheetData>
  <hyperlinks>
    <hyperlink ref="C1" location="Jegyzék_index!A1" display="Vissza a jegyzékre / Return to the Index" xr:uid="{73CE49D1-92B8-48DC-B966-8D9764140C60}"/>
  </hyperlinks>
  <pageMargins left="0.7" right="0.7" top="0.75" bottom="0.75" header="0.3" footer="0.3"/>
  <pageSetup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50C3DB-F8CB-4A5F-BC8E-1AF0E147F44B}">
  <dimension ref="A1:AC32"/>
  <sheetViews>
    <sheetView zoomScale="75" zoomScaleNormal="75" workbookViewId="0"/>
  </sheetViews>
  <sheetFormatPr defaultColWidth="9.140625" defaultRowHeight="15.75" x14ac:dyDescent="0.25"/>
  <cols>
    <col min="1" max="1" width="13.140625" style="385" bestFit="1" customWidth="1"/>
    <col min="2" max="2" width="68.85546875" style="385" bestFit="1" customWidth="1"/>
    <col min="3" max="3" width="35" style="385" customWidth="1"/>
    <col min="4" max="5" width="9.140625" style="385"/>
    <col min="6" max="6" width="10.85546875" style="386" bestFit="1" customWidth="1"/>
    <col min="7" max="7" width="12.28515625" style="385" bestFit="1" customWidth="1"/>
    <col min="8" max="8" width="17.28515625" style="396" customWidth="1"/>
    <col min="9" max="12" width="13.28515625" style="396" customWidth="1"/>
    <col min="13" max="16384" width="9.140625" style="385"/>
  </cols>
  <sheetData>
    <row r="1" spans="1:29" x14ac:dyDescent="0.25">
      <c r="A1" s="267" t="s">
        <v>51</v>
      </c>
      <c r="B1" s="384" t="s">
        <v>1333</v>
      </c>
      <c r="C1" s="8" t="s">
        <v>53</v>
      </c>
      <c r="H1" s="387"/>
      <c r="I1" s="387"/>
      <c r="J1" s="387"/>
      <c r="K1" s="387"/>
      <c r="L1" s="387"/>
      <c r="M1" s="388"/>
      <c r="N1" s="388"/>
      <c r="O1" s="388"/>
      <c r="P1" s="388"/>
      <c r="Q1" s="388"/>
      <c r="R1" s="389"/>
      <c r="S1" s="388"/>
      <c r="T1" s="388"/>
      <c r="U1" s="388"/>
      <c r="V1" s="388"/>
      <c r="W1" s="388"/>
      <c r="X1" s="388"/>
      <c r="Y1" s="388"/>
      <c r="Z1" s="388"/>
      <c r="AA1" s="388"/>
      <c r="AB1" s="388"/>
      <c r="AC1" s="388"/>
    </row>
    <row r="2" spans="1:29" x14ac:dyDescent="0.25">
      <c r="A2" s="267" t="s">
        <v>54</v>
      </c>
      <c r="B2" s="384" t="s">
        <v>1497</v>
      </c>
      <c r="H2" s="387"/>
      <c r="I2" s="387"/>
      <c r="J2" s="387"/>
      <c r="K2" s="387"/>
      <c r="L2" s="387"/>
      <c r="M2" s="388"/>
      <c r="N2" s="388"/>
      <c r="O2" s="388"/>
      <c r="P2" s="388"/>
      <c r="Q2" s="388"/>
      <c r="R2" s="389"/>
      <c r="S2" s="388"/>
      <c r="T2" s="388"/>
      <c r="U2" s="388"/>
      <c r="V2" s="388"/>
      <c r="W2" s="388"/>
      <c r="X2" s="388"/>
      <c r="Y2" s="388"/>
      <c r="Z2" s="388"/>
      <c r="AA2" s="388"/>
      <c r="AB2" s="388"/>
      <c r="AC2" s="388"/>
    </row>
    <row r="3" spans="1:29" x14ac:dyDescent="0.25">
      <c r="A3" s="267" t="s">
        <v>56</v>
      </c>
      <c r="B3" s="390" t="s">
        <v>1334</v>
      </c>
      <c r="H3" s="387"/>
      <c r="I3" s="387"/>
      <c r="J3" s="387"/>
      <c r="K3" s="387"/>
      <c r="L3" s="387"/>
      <c r="M3" s="388"/>
      <c r="N3" s="388"/>
      <c r="O3" s="388"/>
      <c r="P3" s="388"/>
      <c r="Q3" s="388"/>
      <c r="R3" s="389"/>
      <c r="S3" s="388"/>
      <c r="T3" s="388"/>
      <c r="U3" s="388"/>
      <c r="V3" s="388"/>
      <c r="W3" s="388"/>
      <c r="X3" s="388"/>
      <c r="Y3" s="388"/>
      <c r="Z3" s="388"/>
      <c r="AA3" s="388"/>
      <c r="AB3" s="388"/>
      <c r="AC3" s="388"/>
    </row>
    <row r="4" spans="1:29" x14ac:dyDescent="0.25">
      <c r="A4" s="267" t="s">
        <v>58</v>
      </c>
      <c r="B4" s="390" t="s">
        <v>1335</v>
      </c>
      <c r="H4" s="387"/>
      <c r="I4" s="387"/>
      <c r="J4" s="387"/>
      <c r="K4" s="387"/>
      <c r="L4" s="387"/>
      <c r="M4" s="388"/>
      <c r="N4" s="388"/>
      <c r="O4" s="388"/>
      <c r="P4" s="388"/>
      <c r="Q4" s="388"/>
      <c r="R4" s="389"/>
      <c r="S4" s="388"/>
      <c r="T4" s="388"/>
      <c r="U4" s="388"/>
      <c r="V4" s="388"/>
      <c r="W4" s="388"/>
      <c r="X4" s="388"/>
      <c r="Y4" s="388"/>
      <c r="Z4" s="388"/>
      <c r="AA4" s="388"/>
      <c r="AB4" s="388"/>
      <c r="AC4" s="388"/>
    </row>
    <row r="5" spans="1:29" x14ac:dyDescent="0.25">
      <c r="A5" s="271" t="s">
        <v>60</v>
      </c>
      <c r="B5" s="271"/>
      <c r="H5" s="387"/>
      <c r="I5" s="387"/>
      <c r="J5" s="387"/>
      <c r="K5" s="387"/>
      <c r="L5" s="387"/>
      <c r="M5" s="388"/>
      <c r="N5" s="388"/>
      <c r="O5" s="388"/>
      <c r="P5" s="388"/>
      <c r="Q5" s="388"/>
      <c r="R5" s="389"/>
      <c r="S5" s="388"/>
      <c r="T5" s="388"/>
      <c r="U5" s="388"/>
      <c r="V5" s="388"/>
      <c r="W5" s="388"/>
      <c r="X5" s="388"/>
      <c r="Y5" s="388"/>
      <c r="Z5" s="388"/>
      <c r="AA5" s="388"/>
      <c r="AB5" s="388"/>
      <c r="AC5" s="388"/>
    </row>
    <row r="6" spans="1:29" x14ac:dyDescent="0.25">
      <c r="A6" s="271" t="s">
        <v>61</v>
      </c>
      <c r="B6" s="271"/>
      <c r="H6" s="387"/>
      <c r="I6" s="387"/>
      <c r="J6" s="387"/>
      <c r="K6" s="387"/>
      <c r="L6" s="387"/>
      <c r="M6" s="388"/>
      <c r="N6" s="388"/>
      <c r="O6" s="388"/>
      <c r="P6" s="388"/>
      <c r="Q6" s="388"/>
      <c r="R6" s="389"/>
      <c r="S6" s="388"/>
      <c r="T6" s="388"/>
      <c r="U6" s="388"/>
      <c r="V6" s="388"/>
      <c r="W6" s="388"/>
      <c r="X6" s="388"/>
      <c r="Y6" s="388"/>
      <c r="Z6" s="388"/>
      <c r="AA6" s="388"/>
      <c r="AB6" s="388"/>
      <c r="AC6" s="388"/>
    </row>
    <row r="7" spans="1:29" ht="63" x14ac:dyDescent="0.25">
      <c r="H7" s="391" t="s">
        <v>1499</v>
      </c>
      <c r="I7" s="391" t="s">
        <v>1336</v>
      </c>
      <c r="J7" s="391" t="s">
        <v>1498</v>
      </c>
      <c r="K7" s="391" t="s">
        <v>1337</v>
      </c>
      <c r="L7" s="391" t="s">
        <v>1338</v>
      </c>
      <c r="M7" s="388"/>
      <c r="N7" s="388"/>
      <c r="O7" s="388"/>
      <c r="P7" s="388"/>
      <c r="Q7" s="388"/>
      <c r="R7" s="389"/>
      <c r="S7" s="388"/>
      <c r="T7" s="388"/>
      <c r="U7" s="388"/>
      <c r="V7" s="388"/>
      <c r="W7" s="388"/>
      <c r="X7" s="388"/>
      <c r="Y7" s="388"/>
      <c r="Z7" s="388"/>
      <c r="AA7" s="388"/>
      <c r="AB7" s="388"/>
      <c r="AC7" s="388"/>
    </row>
    <row r="8" spans="1:29" ht="63" x14ac:dyDescent="0.25">
      <c r="H8" s="391" t="s">
        <v>1339</v>
      </c>
      <c r="I8" s="391" t="s">
        <v>1340</v>
      </c>
      <c r="J8" s="391" t="s">
        <v>1341</v>
      </c>
      <c r="K8" s="391" t="s">
        <v>1342</v>
      </c>
      <c r="L8" s="391" t="s">
        <v>1343</v>
      </c>
      <c r="R8" s="389"/>
      <c r="S8" s="389"/>
      <c r="T8" s="389"/>
      <c r="U8" s="389"/>
      <c r="V8" s="389"/>
      <c r="W8" s="389"/>
      <c r="X8" s="388"/>
      <c r="Y8" s="388"/>
      <c r="Z8" s="388"/>
      <c r="AA8" s="388"/>
      <c r="AB8" s="388"/>
      <c r="AC8" s="388"/>
    </row>
    <row r="9" spans="1:29" x14ac:dyDescent="0.25">
      <c r="F9" s="392" t="s">
        <v>1344</v>
      </c>
      <c r="G9" s="315" t="s">
        <v>1415</v>
      </c>
      <c r="H9" s="433">
        <v>8.6601452165794832</v>
      </c>
      <c r="I9" s="433">
        <v>4.4298205053245594</v>
      </c>
      <c r="J9" s="433">
        <v>7.2468374229049832</v>
      </c>
      <c r="K9" s="433">
        <v>11.243780253968803</v>
      </c>
      <c r="L9" s="433">
        <v>16.785712027640169</v>
      </c>
      <c r="M9" s="394"/>
      <c r="P9" s="394"/>
      <c r="R9" s="389"/>
      <c r="S9" s="395"/>
      <c r="T9" s="395"/>
      <c r="U9" s="395"/>
      <c r="V9" s="395"/>
      <c r="W9" s="395"/>
      <c r="X9" s="388"/>
      <c r="Y9" s="388"/>
      <c r="Z9" s="388"/>
      <c r="AA9" s="388"/>
      <c r="AB9" s="388"/>
      <c r="AC9" s="388"/>
    </row>
    <row r="10" spans="1:29" x14ac:dyDescent="0.25">
      <c r="F10" s="317" t="s">
        <v>1226</v>
      </c>
      <c r="G10" s="315" t="s">
        <v>1227</v>
      </c>
      <c r="H10" s="433">
        <v>7.378782182546499</v>
      </c>
      <c r="I10" s="433">
        <v>2.8973141326016196</v>
      </c>
      <c r="J10" s="433">
        <v>8.2721480488190213</v>
      </c>
      <c r="K10" s="433">
        <v>15.068243880831691</v>
      </c>
      <c r="L10" s="433">
        <v>12.806259828262961</v>
      </c>
      <c r="M10" s="394"/>
      <c r="P10" s="394"/>
    </row>
    <row r="11" spans="1:29" x14ac:dyDescent="0.25">
      <c r="F11" s="317" t="s">
        <v>1228</v>
      </c>
      <c r="G11" s="315" t="s">
        <v>1229</v>
      </c>
      <c r="H11" s="433">
        <v>7.1473760896890992</v>
      </c>
      <c r="I11" s="433">
        <v>5.6867861799481227</v>
      </c>
      <c r="J11" s="433">
        <v>8.2716669375388356</v>
      </c>
      <c r="K11" s="433">
        <v>14.955276874373402</v>
      </c>
      <c r="L11" s="433">
        <v>14.015181162123246</v>
      </c>
      <c r="M11" s="394"/>
      <c r="P11" s="394"/>
    </row>
    <row r="12" spans="1:29" x14ac:dyDescent="0.25">
      <c r="F12" s="317" t="s">
        <v>1230</v>
      </c>
      <c r="G12" s="315" t="s">
        <v>1231</v>
      </c>
      <c r="H12" s="433">
        <v>6.1003202409904338</v>
      </c>
      <c r="I12" s="433">
        <v>6.3065653894779237</v>
      </c>
      <c r="J12" s="433">
        <v>8.7963515854579963</v>
      </c>
      <c r="K12" s="433">
        <v>11.601242290193387</v>
      </c>
      <c r="L12" s="433">
        <v>16.722104730561842</v>
      </c>
      <c r="M12" s="394"/>
      <c r="P12" s="394"/>
    </row>
    <row r="13" spans="1:29" x14ac:dyDescent="0.25">
      <c r="F13" s="317" t="s">
        <v>1232</v>
      </c>
      <c r="G13" s="315" t="s">
        <v>1233</v>
      </c>
      <c r="H13" s="433">
        <v>6.2144838563203937</v>
      </c>
      <c r="I13" s="433">
        <v>6.8708742241683565</v>
      </c>
      <c r="J13" s="433">
        <v>7.2754625950420095</v>
      </c>
      <c r="K13" s="433">
        <v>11.926178099810999</v>
      </c>
      <c r="L13" s="433">
        <v>20.063289941912483</v>
      </c>
      <c r="M13" s="394"/>
      <c r="P13" s="394"/>
    </row>
    <row r="14" spans="1:29" x14ac:dyDescent="0.25">
      <c r="F14" s="317" t="s">
        <v>1234</v>
      </c>
      <c r="G14" s="315" t="s">
        <v>1235</v>
      </c>
      <c r="H14" s="433">
        <v>7.0101821258581332</v>
      </c>
      <c r="I14" s="433">
        <v>4.5260352251968534</v>
      </c>
      <c r="J14" s="433">
        <v>8.520004472508532</v>
      </c>
      <c r="K14" s="433">
        <v>13.512351860577537</v>
      </c>
      <c r="L14" s="433">
        <v>23.027536023215493</v>
      </c>
      <c r="M14" s="394"/>
      <c r="P14" s="394"/>
    </row>
    <row r="15" spans="1:29" x14ac:dyDescent="0.25">
      <c r="F15" s="317" t="s">
        <v>1236</v>
      </c>
      <c r="G15" s="315" t="s">
        <v>1237</v>
      </c>
      <c r="H15" s="433">
        <v>6.2595424507893958</v>
      </c>
      <c r="I15" s="433">
        <v>7.5415962697246304</v>
      </c>
      <c r="J15" s="433">
        <v>8.1323911939648905</v>
      </c>
      <c r="K15" s="433">
        <v>13.457926147195721</v>
      </c>
      <c r="L15" s="433">
        <v>12.611896622535706</v>
      </c>
      <c r="M15" s="394"/>
      <c r="P15" s="394"/>
    </row>
    <row r="16" spans="1:29" x14ac:dyDescent="0.25">
      <c r="F16" s="317" t="s">
        <v>1238</v>
      </c>
      <c r="G16" s="315" t="s">
        <v>1239</v>
      </c>
      <c r="H16" s="433">
        <v>6.8082040422030996</v>
      </c>
      <c r="I16" s="433">
        <v>7.6668376181554132</v>
      </c>
      <c r="J16" s="433">
        <v>8.2661823270518457</v>
      </c>
      <c r="K16" s="433">
        <v>13.125026282199043</v>
      </c>
      <c r="L16" s="433">
        <v>10.155067042695762</v>
      </c>
      <c r="M16" s="394"/>
      <c r="P16" s="394"/>
    </row>
    <row r="17" spans="6:16" x14ac:dyDescent="0.25">
      <c r="F17" s="317" t="s">
        <v>1240</v>
      </c>
      <c r="G17" s="315" t="s">
        <v>1241</v>
      </c>
      <c r="H17" s="433">
        <v>6.6829345293243509</v>
      </c>
      <c r="I17" s="433">
        <v>8.4355660248704574</v>
      </c>
      <c r="J17" s="433">
        <v>8.1052861943234333</v>
      </c>
      <c r="K17" s="433">
        <v>13.245853365726459</v>
      </c>
      <c r="L17" s="433">
        <v>8.5607837921207164</v>
      </c>
      <c r="M17" s="394"/>
      <c r="P17" s="394"/>
    </row>
    <row r="18" spans="6:16" x14ac:dyDescent="0.25">
      <c r="F18" s="317" t="s">
        <v>1242</v>
      </c>
      <c r="G18" s="315" t="s">
        <v>1243</v>
      </c>
      <c r="H18" s="433">
        <v>6.9761139089822146</v>
      </c>
      <c r="I18" s="433">
        <v>8.9707052260681923</v>
      </c>
      <c r="J18" s="433">
        <v>8.2541240567284344</v>
      </c>
      <c r="K18" s="433">
        <v>11.999503116155349</v>
      </c>
      <c r="L18" s="433">
        <v>8.2604002056738537</v>
      </c>
      <c r="M18" s="394"/>
      <c r="P18" s="394"/>
    </row>
    <row r="19" spans="6:16" x14ac:dyDescent="0.25">
      <c r="F19" s="314" t="s">
        <v>1252</v>
      </c>
      <c r="G19" s="315" t="s">
        <v>1253</v>
      </c>
      <c r="H19" s="433">
        <v>7.0279332322710601</v>
      </c>
      <c r="I19" s="433">
        <v>8.4197724202948905</v>
      </c>
      <c r="J19" s="433">
        <v>8.2836059291598616</v>
      </c>
      <c r="K19" s="433">
        <v>11.09931012911832</v>
      </c>
      <c r="L19" s="433">
        <v>7.931738299450064</v>
      </c>
      <c r="M19" s="394"/>
      <c r="P19" s="394"/>
    </row>
    <row r="20" spans="6:16" x14ac:dyDescent="0.25">
      <c r="F20" s="314" t="s">
        <v>1222</v>
      </c>
      <c r="G20" s="315" t="s">
        <v>1223</v>
      </c>
      <c r="H20" s="433">
        <v>7.0093154594421545</v>
      </c>
      <c r="I20" s="433">
        <v>6.9072557425025565</v>
      </c>
      <c r="J20" s="433">
        <v>8.1525383003789038</v>
      </c>
      <c r="K20" s="433">
        <v>10.827695354505327</v>
      </c>
      <c r="L20" s="433">
        <v>8.3584484427919996</v>
      </c>
    </row>
    <row r="21" spans="6:16" x14ac:dyDescent="0.25">
      <c r="F21" s="317" t="s">
        <v>1224</v>
      </c>
      <c r="G21" s="315" t="s">
        <v>1317</v>
      </c>
      <c r="H21" s="433">
        <v>6.7739118589464455</v>
      </c>
      <c r="I21" s="433">
        <v>6.0908955286757998</v>
      </c>
      <c r="J21" s="433">
        <v>8.1146429760813952</v>
      </c>
      <c r="K21" s="433">
        <v>10.274178356533083</v>
      </c>
      <c r="L21" s="433">
        <v>8.0570193673451715</v>
      </c>
    </row>
    <row r="22" spans="6:16" x14ac:dyDescent="0.25">
      <c r="F22" s="317" t="s">
        <v>1226</v>
      </c>
      <c r="G22" s="315" t="s">
        <v>1227</v>
      </c>
      <c r="H22" s="433">
        <v>6.7069874158759557</v>
      </c>
      <c r="I22" s="433">
        <v>6.2033501654130259</v>
      </c>
      <c r="J22" s="433">
        <v>8.4283409057744443</v>
      </c>
      <c r="K22" s="433">
        <v>10.166845635433067</v>
      </c>
      <c r="L22" s="433">
        <v>7.8052047084082146</v>
      </c>
    </row>
    <row r="23" spans="6:16" x14ac:dyDescent="0.25">
      <c r="F23" s="317" t="s">
        <v>1228</v>
      </c>
      <c r="G23" s="315" t="s">
        <v>1229</v>
      </c>
      <c r="H23" s="433">
        <v>5.9252232829487834</v>
      </c>
      <c r="I23" s="433">
        <v>6.6366093573479708</v>
      </c>
      <c r="J23" s="433">
        <v>8.4800415802973053</v>
      </c>
      <c r="K23" s="433">
        <v>11.01382566316278</v>
      </c>
      <c r="L23" s="433">
        <v>8.1537639046494323</v>
      </c>
    </row>
    <row r="24" spans="6:16" x14ac:dyDescent="0.25">
      <c r="F24" s="317" t="s">
        <v>1230</v>
      </c>
      <c r="G24" s="315" t="s">
        <v>1231</v>
      </c>
      <c r="H24" s="433">
        <v>5.9460815642556284</v>
      </c>
      <c r="I24" s="433">
        <v>7.4520984617576707</v>
      </c>
      <c r="J24" s="433">
        <v>8.6571528031081435</v>
      </c>
      <c r="K24" s="433">
        <v>12.055291733115361</v>
      </c>
      <c r="L24" s="433">
        <v>7.9859928572395225</v>
      </c>
    </row>
    <row r="25" spans="6:16" x14ac:dyDescent="0.25">
      <c r="F25" s="317" t="s">
        <v>1232</v>
      </c>
      <c r="G25" s="315" t="s">
        <v>1233</v>
      </c>
      <c r="H25" s="433">
        <v>6.0353800013171517</v>
      </c>
      <c r="I25" s="433">
        <v>7.8768026256435197</v>
      </c>
      <c r="J25" s="433">
        <v>8.7167943133291903</v>
      </c>
      <c r="K25" s="433">
        <v>11.163083206928178</v>
      </c>
      <c r="L25" s="433">
        <v>7.7823797032571047</v>
      </c>
    </row>
    <row r="26" spans="6:16" x14ac:dyDescent="0.25">
      <c r="F26" s="317" t="s">
        <v>1234</v>
      </c>
      <c r="G26" s="315" t="s">
        <v>1235</v>
      </c>
      <c r="H26" s="433">
        <v>6.0038250218821974</v>
      </c>
      <c r="I26" s="433">
        <v>7.5501357917590468</v>
      </c>
      <c r="J26" s="433">
        <v>8.6418582014697343</v>
      </c>
      <c r="K26" s="433">
        <v>11.511561828069707</v>
      </c>
      <c r="L26" s="433">
        <v>8.189544226476313</v>
      </c>
    </row>
    <row r="27" spans="6:16" x14ac:dyDescent="0.25">
      <c r="F27" s="317" t="s">
        <v>1236</v>
      </c>
      <c r="G27" s="315" t="s">
        <v>1237</v>
      </c>
      <c r="H27" s="433">
        <v>6.1713582452348996</v>
      </c>
      <c r="I27" s="433">
        <v>6.9567671203268233</v>
      </c>
      <c r="J27" s="433">
        <v>8.8281449360050903</v>
      </c>
      <c r="K27" s="433">
        <v>10.770899473870152</v>
      </c>
      <c r="L27" s="433">
        <v>7.9638662264827422</v>
      </c>
    </row>
    <row r="32" spans="6:16" x14ac:dyDescent="0.25">
      <c r="K32" s="393"/>
    </row>
  </sheetData>
  <hyperlinks>
    <hyperlink ref="C1" location="Jegyzék_index!A1" display="Vissza a jegyzékre / Return to the Index" xr:uid="{EEDBE753-4216-402B-95DE-B5AD039FCCE1}"/>
  </hyperlinks>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2D7962-409F-4C90-8B1A-0F4B39C54809}">
  <dimension ref="A1:J172"/>
  <sheetViews>
    <sheetView showGridLines="0" zoomScale="75" zoomScaleNormal="75" workbookViewId="0">
      <selection activeCell="C1" sqref="C1"/>
    </sheetView>
  </sheetViews>
  <sheetFormatPr defaultColWidth="9.140625" defaultRowHeight="15.75" x14ac:dyDescent="0.25"/>
  <cols>
    <col min="1" max="1" width="12.5703125" style="404" bestFit="1" customWidth="1"/>
    <col min="2" max="2" width="130.42578125" style="404" bestFit="1" customWidth="1"/>
    <col min="3" max="3" width="28.7109375" style="404" customWidth="1"/>
    <col min="4" max="4" width="19.28515625" style="404" customWidth="1"/>
    <col min="5" max="6" width="25.42578125" style="408" bestFit="1" customWidth="1"/>
    <col min="7" max="7" width="19.140625" style="408" bestFit="1" customWidth="1"/>
    <col min="8" max="8" width="19.7109375" style="408" bestFit="1" customWidth="1"/>
    <col min="9" max="9" width="19.85546875" style="408" bestFit="1" customWidth="1"/>
    <col min="10" max="16384" width="9.140625" style="404"/>
  </cols>
  <sheetData>
    <row r="1" spans="1:10" x14ac:dyDescent="0.25">
      <c r="A1" s="35" t="s">
        <v>51</v>
      </c>
      <c r="B1" s="402" t="s">
        <v>1362</v>
      </c>
      <c r="C1" s="8" t="s">
        <v>53</v>
      </c>
      <c r="D1" s="403"/>
    </row>
    <row r="2" spans="1:10" x14ac:dyDescent="0.25">
      <c r="A2" s="35" t="s">
        <v>54</v>
      </c>
      <c r="B2" s="402" t="s">
        <v>1363</v>
      </c>
      <c r="C2" s="402"/>
      <c r="D2" s="405"/>
    </row>
    <row r="3" spans="1:10" x14ac:dyDescent="0.25">
      <c r="A3" s="35" t="s">
        <v>56</v>
      </c>
      <c r="B3" s="406" t="s">
        <v>1364</v>
      </c>
      <c r="C3" s="406"/>
      <c r="D3" s="405"/>
    </row>
    <row r="4" spans="1:10" x14ac:dyDescent="0.25">
      <c r="A4" s="35" t="s">
        <v>58</v>
      </c>
      <c r="B4" s="406" t="s">
        <v>1365</v>
      </c>
      <c r="C4" s="406"/>
      <c r="D4" s="405"/>
    </row>
    <row r="5" spans="1:10" ht="78.75" x14ac:dyDescent="0.25">
      <c r="A5" s="40" t="s">
        <v>60</v>
      </c>
      <c r="B5" s="407" t="s">
        <v>1366</v>
      </c>
      <c r="C5" s="406"/>
      <c r="D5" s="405"/>
    </row>
    <row r="6" spans="1:10" ht="94.5" x14ac:dyDescent="0.25">
      <c r="A6" s="40" t="s">
        <v>61</v>
      </c>
      <c r="B6" s="407" t="s">
        <v>1502</v>
      </c>
      <c r="C6" s="406"/>
      <c r="D6" s="405"/>
    </row>
    <row r="9" spans="1:10" x14ac:dyDescent="0.25">
      <c r="D9" s="408"/>
      <c r="F9" s="409"/>
      <c r="H9" s="409"/>
    </row>
    <row r="10" spans="1:10" x14ac:dyDescent="0.25">
      <c r="D10" s="410"/>
      <c r="F10" s="409"/>
      <c r="H10" s="409"/>
    </row>
    <row r="11" spans="1:10" ht="45.75" customHeight="1" x14ac:dyDescent="0.25">
      <c r="D11" s="410"/>
      <c r="E11" s="409"/>
      <c r="F11" s="409"/>
      <c r="G11" s="409"/>
      <c r="H11" s="409"/>
      <c r="I11" s="409"/>
    </row>
    <row r="12" spans="1:10" x14ac:dyDescent="0.25">
      <c r="D12" s="411"/>
      <c r="E12" s="429" t="s">
        <v>1500</v>
      </c>
      <c r="F12" s="429" t="s">
        <v>1367</v>
      </c>
      <c r="G12" s="429" t="s">
        <v>1501</v>
      </c>
      <c r="H12" s="429" t="s">
        <v>1368</v>
      </c>
      <c r="I12" s="408" t="s">
        <v>1369</v>
      </c>
    </row>
    <row r="13" spans="1:10" x14ac:dyDescent="0.25">
      <c r="D13" s="411"/>
      <c r="E13" s="429" t="s">
        <v>1370</v>
      </c>
      <c r="F13" s="429" t="s">
        <v>1371</v>
      </c>
      <c r="G13" s="429" t="s">
        <v>1372</v>
      </c>
      <c r="H13" s="429" t="s">
        <v>1373</v>
      </c>
      <c r="I13" s="408" t="s">
        <v>1374</v>
      </c>
    </row>
    <row r="14" spans="1:10" x14ac:dyDescent="0.25">
      <c r="C14" s="413">
        <v>40633</v>
      </c>
      <c r="D14" s="411">
        <v>40633</v>
      </c>
      <c r="E14" s="429">
        <v>1.230754060338042</v>
      </c>
      <c r="F14" s="429">
        <v>0.94486301089670144</v>
      </c>
      <c r="G14" s="429">
        <v>0.98551998199705848</v>
      </c>
      <c r="H14" s="429">
        <v>0.75664132786598071</v>
      </c>
      <c r="I14" s="430">
        <v>1</v>
      </c>
      <c r="J14" s="412"/>
    </row>
    <row r="15" spans="1:10" x14ac:dyDescent="0.25">
      <c r="C15" s="413">
        <v>40663</v>
      </c>
      <c r="D15" s="411">
        <v>40663</v>
      </c>
      <c r="E15" s="429">
        <v>1.2133133352203507</v>
      </c>
      <c r="F15" s="429">
        <v>0.93281265122675194</v>
      </c>
      <c r="G15" s="429">
        <v>0.9625876190647662</v>
      </c>
      <c r="H15" s="429">
        <v>0.74007978471155367</v>
      </c>
      <c r="I15" s="430">
        <v>1</v>
      </c>
      <c r="J15" s="412"/>
    </row>
    <row r="16" spans="1:10" x14ac:dyDescent="0.25">
      <c r="C16" s="413">
        <v>40694</v>
      </c>
      <c r="D16" s="411">
        <v>40694</v>
      </c>
      <c r="E16" s="429">
        <v>1.1961708909412465</v>
      </c>
      <c r="F16" s="429">
        <v>0.92102552415269034</v>
      </c>
      <c r="G16" s="429">
        <v>0.94103594635183485</v>
      </c>
      <c r="H16" s="429">
        <v>0.72459839454371566</v>
      </c>
      <c r="I16" s="430">
        <v>1</v>
      </c>
      <c r="J16" s="412"/>
    </row>
    <row r="17" spans="3:10" x14ac:dyDescent="0.25">
      <c r="C17" s="413">
        <v>40724</v>
      </c>
      <c r="D17" s="411">
        <v>40724</v>
      </c>
      <c r="E17" s="429">
        <v>1.1857413795685305</v>
      </c>
      <c r="F17" s="429">
        <v>0.91477724359328905</v>
      </c>
      <c r="G17" s="429">
        <v>0.93607260066938069</v>
      </c>
      <c r="H17" s="429">
        <v>0.72217903041595388</v>
      </c>
      <c r="I17" s="430">
        <v>1</v>
      </c>
      <c r="J17" s="412"/>
    </row>
    <row r="18" spans="3:10" x14ac:dyDescent="0.25">
      <c r="C18" s="413">
        <v>40755</v>
      </c>
      <c r="D18" s="411">
        <v>40755</v>
      </c>
      <c r="E18" s="429">
        <v>1.1899543438840288</v>
      </c>
      <c r="F18" s="429">
        <v>0.91839135886677958</v>
      </c>
      <c r="G18" s="429">
        <v>0.95233966859380459</v>
      </c>
      <c r="H18" s="429">
        <v>0.73500368853431652</v>
      </c>
      <c r="I18" s="430">
        <v>1</v>
      </c>
      <c r="J18" s="412"/>
    </row>
    <row r="19" spans="3:10" x14ac:dyDescent="0.25">
      <c r="C19" s="413">
        <v>40786</v>
      </c>
      <c r="D19" s="411">
        <v>40786</v>
      </c>
      <c r="E19" s="429">
        <v>1.2234686833375188</v>
      </c>
      <c r="F19" s="429">
        <v>0.94109652968727564</v>
      </c>
      <c r="G19" s="429">
        <v>0.96621682520586816</v>
      </c>
      <c r="H19" s="429">
        <v>0.74324063185971168</v>
      </c>
      <c r="I19" s="430">
        <v>1</v>
      </c>
      <c r="J19" s="412"/>
    </row>
    <row r="20" spans="3:10" x14ac:dyDescent="0.25">
      <c r="C20" s="413">
        <v>40816</v>
      </c>
      <c r="D20" s="411">
        <v>40816</v>
      </c>
      <c r="E20" s="429">
        <v>1.2365520289627423</v>
      </c>
      <c r="F20" s="429">
        <v>0.95100030112901923</v>
      </c>
      <c r="G20" s="429">
        <v>0.95862956734917137</v>
      </c>
      <c r="H20" s="429">
        <v>0.73728946673092299</v>
      </c>
      <c r="I20" s="430">
        <v>1</v>
      </c>
      <c r="J20" s="412"/>
    </row>
    <row r="21" spans="3:10" x14ac:dyDescent="0.25">
      <c r="C21" s="413">
        <v>40847</v>
      </c>
      <c r="D21" s="411">
        <v>40847</v>
      </c>
      <c r="E21" s="429">
        <v>1.2588425145342672</v>
      </c>
      <c r="F21" s="429">
        <v>0.96667592536394498</v>
      </c>
      <c r="G21" s="429">
        <v>0.94543319752365329</v>
      </c>
      <c r="H21" s="429">
        <v>0.72600981548134647</v>
      </c>
      <c r="I21" s="430">
        <v>1</v>
      </c>
      <c r="J21" s="412"/>
    </row>
    <row r="22" spans="3:10" x14ac:dyDescent="0.25">
      <c r="C22" s="413">
        <v>40877</v>
      </c>
      <c r="D22" s="411">
        <v>40877</v>
      </c>
      <c r="E22" s="429">
        <v>1.2484376140641074</v>
      </c>
      <c r="F22" s="429">
        <v>0.95867864041395467</v>
      </c>
      <c r="G22" s="429">
        <v>0.94832824367265811</v>
      </c>
      <c r="H22" s="429">
        <v>0.72822573260346435</v>
      </c>
      <c r="I22" s="430">
        <v>1</v>
      </c>
      <c r="J22" s="412"/>
    </row>
    <row r="23" spans="3:10" x14ac:dyDescent="0.25">
      <c r="C23" s="413">
        <v>40908</v>
      </c>
      <c r="D23" s="411">
        <v>40908</v>
      </c>
      <c r="E23" s="429">
        <v>1.2316514759366097</v>
      </c>
      <c r="F23" s="429">
        <v>0.94534158479161823</v>
      </c>
      <c r="G23" s="429">
        <v>0.95757626623850722</v>
      </c>
      <c r="H23" s="429">
        <v>0.73497988861358232</v>
      </c>
      <c r="I23" s="430">
        <v>1</v>
      </c>
      <c r="J23" s="412"/>
    </row>
    <row r="24" spans="3:10" x14ac:dyDescent="0.25">
      <c r="C24" s="413">
        <v>40939</v>
      </c>
      <c r="D24" s="411">
        <v>40939</v>
      </c>
      <c r="E24" s="429">
        <v>1.1954823600760074</v>
      </c>
      <c r="F24" s="429">
        <v>0.91712067776158523</v>
      </c>
      <c r="G24" s="429">
        <v>0.97753559338691376</v>
      </c>
      <c r="H24" s="429">
        <v>0.77236504004922069</v>
      </c>
      <c r="I24" s="430">
        <v>1</v>
      </c>
      <c r="J24" s="412"/>
    </row>
    <row r="25" spans="3:10" x14ac:dyDescent="0.25">
      <c r="C25" s="413">
        <v>40968</v>
      </c>
      <c r="D25" s="411">
        <v>40968</v>
      </c>
      <c r="E25" s="429">
        <v>1.1893330572741785</v>
      </c>
      <c r="F25" s="429">
        <v>0.91075502272537978</v>
      </c>
      <c r="G25" s="429">
        <v>0.96507686577646279</v>
      </c>
      <c r="H25" s="429">
        <v>0.78073657817576259</v>
      </c>
      <c r="I25" s="430">
        <v>1</v>
      </c>
      <c r="J25" s="412"/>
    </row>
    <row r="26" spans="3:10" x14ac:dyDescent="0.25">
      <c r="C26" s="413">
        <v>40999</v>
      </c>
      <c r="D26" s="411">
        <v>40999</v>
      </c>
      <c r="E26" s="429">
        <v>1.1922825574124378</v>
      </c>
      <c r="F26" s="429">
        <v>0.91166133106270097</v>
      </c>
      <c r="G26" s="429">
        <v>0.9527603279457969</v>
      </c>
      <c r="H26" s="429">
        <v>0.78940719501632384</v>
      </c>
      <c r="I26" s="430">
        <v>1</v>
      </c>
      <c r="J26" s="412"/>
    </row>
    <row r="27" spans="3:10" x14ac:dyDescent="0.25">
      <c r="C27" s="413">
        <v>41029</v>
      </c>
      <c r="D27" s="411">
        <v>41029</v>
      </c>
      <c r="E27" s="429">
        <v>1.1830655448721863</v>
      </c>
      <c r="F27" s="429">
        <v>0.90588469729291921</v>
      </c>
      <c r="G27" s="429">
        <v>0.91525730060478294</v>
      </c>
      <c r="H27" s="429">
        <v>0.75721625022688721</v>
      </c>
      <c r="I27" s="430">
        <v>1</v>
      </c>
      <c r="J27" s="412"/>
    </row>
    <row r="28" spans="3:10" x14ac:dyDescent="0.25">
      <c r="C28" s="413">
        <v>41060</v>
      </c>
      <c r="D28" s="411">
        <v>41060</v>
      </c>
      <c r="E28" s="429">
        <v>1.1769633606781438</v>
      </c>
      <c r="F28" s="429">
        <v>0.90060745712688339</v>
      </c>
      <c r="G28" s="429">
        <v>0.90553810816744951</v>
      </c>
      <c r="H28" s="429">
        <v>0.74783977386798828</v>
      </c>
      <c r="I28" s="430">
        <v>1</v>
      </c>
      <c r="J28" s="412"/>
    </row>
    <row r="29" spans="3:10" x14ac:dyDescent="0.25">
      <c r="C29" s="413">
        <v>41090</v>
      </c>
      <c r="D29" s="411">
        <v>41090</v>
      </c>
      <c r="E29" s="429">
        <v>1.1682888031623933</v>
      </c>
      <c r="F29" s="429">
        <v>0.8934130752442998</v>
      </c>
      <c r="G29" s="429">
        <v>0.9064465531645437</v>
      </c>
      <c r="H29" s="429">
        <v>0.74803493111603414</v>
      </c>
      <c r="I29" s="430">
        <v>1</v>
      </c>
      <c r="J29" s="412"/>
    </row>
    <row r="30" spans="3:10" x14ac:dyDescent="0.25">
      <c r="C30" s="413">
        <v>41121</v>
      </c>
      <c r="D30" s="411">
        <v>41121</v>
      </c>
      <c r="E30" s="429">
        <v>1.1912577057739548</v>
      </c>
      <c r="F30" s="429">
        <v>0.90746978214348883</v>
      </c>
      <c r="G30" s="429">
        <v>0.92931319936424484</v>
      </c>
      <c r="H30" s="429">
        <v>0.76400087098632541</v>
      </c>
      <c r="I30" s="430">
        <v>1</v>
      </c>
      <c r="J30" s="412"/>
    </row>
    <row r="31" spans="3:10" x14ac:dyDescent="0.25">
      <c r="C31" s="413">
        <v>41152</v>
      </c>
      <c r="D31" s="411">
        <v>41152</v>
      </c>
      <c r="E31" s="429">
        <v>1.1978322977690694</v>
      </c>
      <c r="F31" s="429">
        <v>0.91306366815761031</v>
      </c>
      <c r="G31" s="429">
        <v>0.94669406137827528</v>
      </c>
      <c r="H31" s="429">
        <v>0.77980222226489859</v>
      </c>
      <c r="I31" s="430">
        <v>1</v>
      </c>
      <c r="J31" s="412"/>
    </row>
    <row r="32" spans="3:10" x14ac:dyDescent="0.25">
      <c r="C32" s="413">
        <v>41182</v>
      </c>
      <c r="D32" s="411">
        <v>41182</v>
      </c>
      <c r="E32" s="429">
        <v>1.2156621323688321</v>
      </c>
      <c r="F32" s="429">
        <v>0.92612978126952372</v>
      </c>
      <c r="G32" s="429">
        <v>0.95158070520027449</v>
      </c>
      <c r="H32" s="429">
        <v>0.7832930706835376</v>
      </c>
      <c r="I32" s="430">
        <v>1</v>
      </c>
      <c r="J32" s="412"/>
    </row>
    <row r="33" spans="3:10" x14ac:dyDescent="0.25">
      <c r="C33" s="413">
        <v>41213</v>
      </c>
      <c r="D33" s="411">
        <v>41213</v>
      </c>
      <c r="E33" s="429">
        <v>1.235291862286058</v>
      </c>
      <c r="F33" s="429">
        <v>0.94194665862114679</v>
      </c>
      <c r="G33" s="429">
        <v>0.94416422820055124</v>
      </c>
      <c r="H33" s="429">
        <v>0.77710548546906588</v>
      </c>
      <c r="I33" s="430">
        <v>1</v>
      </c>
      <c r="J33" s="412"/>
    </row>
    <row r="34" spans="3:10" x14ac:dyDescent="0.25">
      <c r="C34" s="413">
        <v>41243</v>
      </c>
      <c r="D34" s="411">
        <v>41243</v>
      </c>
      <c r="E34" s="429">
        <v>1.2810564640596331</v>
      </c>
      <c r="F34" s="429">
        <v>0.97434117723694724</v>
      </c>
      <c r="G34" s="429">
        <v>0.96290279649488542</v>
      </c>
      <c r="H34" s="429">
        <v>0.78993350558410658</v>
      </c>
      <c r="I34" s="430">
        <v>1</v>
      </c>
      <c r="J34" s="412"/>
    </row>
    <row r="35" spans="3:10" x14ac:dyDescent="0.25">
      <c r="C35" s="413">
        <v>41274</v>
      </c>
      <c r="D35" s="411">
        <v>41274</v>
      </c>
      <c r="E35" s="429">
        <v>1.3145533573209292</v>
      </c>
      <c r="F35" s="429">
        <v>0.99857523228785894</v>
      </c>
      <c r="G35" s="429">
        <v>0.963963337100326</v>
      </c>
      <c r="H35" s="429">
        <v>0.78865150865102585</v>
      </c>
      <c r="I35" s="430">
        <v>1</v>
      </c>
      <c r="J35" s="412"/>
    </row>
    <row r="36" spans="3:10" x14ac:dyDescent="0.25">
      <c r="C36" s="413">
        <v>41305</v>
      </c>
      <c r="D36" s="411">
        <v>41305</v>
      </c>
      <c r="E36" s="429">
        <v>1.3543866582024779</v>
      </c>
      <c r="F36" s="429">
        <v>1.0267162159831773</v>
      </c>
      <c r="G36" s="429">
        <v>1.0064118780658771</v>
      </c>
      <c r="H36" s="429">
        <v>0.82275522615503516</v>
      </c>
      <c r="I36" s="430">
        <v>1</v>
      </c>
      <c r="J36" s="412"/>
    </row>
    <row r="37" spans="3:10" x14ac:dyDescent="0.25">
      <c r="C37" s="413">
        <v>41333</v>
      </c>
      <c r="D37" s="411">
        <v>41333</v>
      </c>
      <c r="E37" s="429">
        <v>1.3756045050230217</v>
      </c>
      <c r="F37" s="429">
        <v>1.0429351700190999</v>
      </c>
      <c r="G37" s="429">
        <v>1.0196616106425169</v>
      </c>
      <c r="H37" s="429">
        <v>0.83385618607695366</v>
      </c>
      <c r="I37" s="430">
        <v>1</v>
      </c>
      <c r="J37" s="412"/>
    </row>
    <row r="38" spans="3:10" x14ac:dyDescent="0.25">
      <c r="C38" s="413">
        <v>41364</v>
      </c>
      <c r="D38" s="411">
        <v>41364</v>
      </c>
      <c r="E38" s="429">
        <v>1.3972569364149507</v>
      </c>
      <c r="F38" s="429">
        <v>1.0589871579236003</v>
      </c>
      <c r="G38" s="429">
        <v>1.0830043972862895</v>
      </c>
      <c r="H38" s="429">
        <v>0.88889367817384513</v>
      </c>
      <c r="I38" s="430">
        <v>1</v>
      </c>
      <c r="J38" s="412"/>
    </row>
    <row r="39" spans="3:10" x14ac:dyDescent="0.25">
      <c r="C39" s="413">
        <v>41394</v>
      </c>
      <c r="D39" s="411">
        <v>41394</v>
      </c>
      <c r="E39" s="429">
        <v>1.4170319850038047</v>
      </c>
      <c r="F39" s="429">
        <v>1.0734131700687899</v>
      </c>
      <c r="G39" s="429">
        <v>1.1059318868173753</v>
      </c>
      <c r="H39" s="429">
        <v>0.90796427622470155</v>
      </c>
      <c r="I39" s="430">
        <v>1</v>
      </c>
      <c r="J39" s="412"/>
    </row>
    <row r="40" spans="3:10" x14ac:dyDescent="0.25">
      <c r="C40" s="413">
        <v>41425</v>
      </c>
      <c r="D40" s="411">
        <v>41425</v>
      </c>
      <c r="E40" s="429">
        <v>1.4383153334720753</v>
      </c>
      <c r="F40" s="429">
        <v>1.0877140839383828</v>
      </c>
      <c r="G40" s="429">
        <v>1.1370958334600563</v>
      </c>
      <c r="H40" s="429">
        <v>0.93276678677553926</v>
      </c>
      <c r="I40" s="430">
        <v>1</v>
      </c>
      <c r="J40" s="412"/>
    </row>
    <row r="41" spans="3:10" x14ac:dyDescent="0.25">
      <c r="C41" s="413">
        <v>41455</v>
      </c>
      <c r="D41" s="411">
        <v>41455</v>
      </c>
      <c r="E41" s="429">
        <v>1.4691374621135529</v>
      </c>
      <c r="F41" s="429">
        <v>1.1094112733159125</v>
      </c>
      <c r="G41" s="429">
        <v>1.1275853517933656</v>
      </c>
      <c r="H41" s="429">
        <v>0.92116762686216902</v>
      </c>
      <c r="I41" s="430">
        <v>1</v>
      </c>
      <c r="J41" s="412"/>
    </row>
    <row r="42" spans="3:10" x14ac:dyDescent="0.25">
      <c r="C42" s="413">
        <v>41486</v>
      </c>
      <c r="D42" s="411">
        <v>41486</v>
      </c>
      <c r="E42" s="429">
        <v>1.4973113492809109</v>
      </c>
      <c r="F42" s="429">
        <v>1.128563358049899</v>
      </c>
      <c r="G42" s="429">
        <v>1.1483090491213561</v>
      </c>
      <c r="H42" s="429">
        <v>0.93612777093850752</v>
      </c>
      <c r="I42" s="430">
        <v>1</v>
      </c>
      <c r="J42" s="412"/>
    </row>
    <row r="43" spans="3:10" x14ac:dyDescent="0.25">
      <c r="C43" s="413">
        <v>41517</v>
      </c>
      <c r="D43" s="411">
        <v>41517</v>
      </c>
      <c r="E43" s="429">
        <v>1.5250376867033155</v>
      </c>
      <c r="F43" s="429">
        <v>1.1487605507263847</v>
      </c>
      <c r="G43" s="429">
        <v>1.1881310925564212</v>
      </c>
      <c r="H43" s="429">
        <v>0.96940840153062346</v>
      </c>
      <c r="I43" s="430">
        <v>1</v>
      </c>
      <c r="J43" s="412"/>
    </row>
    <row r="44" spans="3:10" x14ac:dyDescent="0.25">
      <c r="C44" s="413">
        <v>41547</v>
      </c>
      <c r="D44" s="411">
        <v>41547</v>
      </c>
      <c r="E44" s="429">
        <v>1.5478465726675807</v>
      </c>
      <c r="F44" s="429">
        <v>1.1650485815242833</v>
      </c>
      <c r="G44" s="429">
        <v>1.2409357916821848</v>
      </c>
      <c r="H44" s="429">
        <v>1.0142286953433877</v>
      </c>
      <c r="I44" s="430">
        <v>1</v>
      </c>
      <c r="J44" s="412"/>
    </row>
    <row r="45" spans="3:10" x14ac:dyDescent="0.25">
      <c r="C45" s="413">
        <v>41578</v>
      </c>
      <c r="D45" s="411">
        <v>41578</v>
      </c>
      <c r="E45" s="429">
        <v>1.5641854605900012</v>
      </c>
      <c r="F45" s="429">
        <v>1.1774188013495037</v>
      </c>
      <c r="G45" s="429">
        <v>1.2663106376301803</v>
      </c>
      <c r="H45" s="429">
        <v>1.0358213537490173</v>
      </c>
      <c r="I45" s="430">
        <v>1</v>
      </c>
      <c r="J45" s="412"/>
    </row>
    <row r="46" spans="3:10" x14ac:dyDescent="0.25">
      <c r="C46" s="413">
        <v>41608</v>
      </c>
      <c r="D46" s="411">
        <v>41608</v>
      </c>
      <c r="E46" s="429">
        <v>1.5939696915198136</v>
      </c>
      <c r="F46" s="429">
        <v>1.1963123845121821</v>
      </c>
      <c r="G46" s="429">
        <v>1.2656463180363549</v>
      </c>
      <c r="H46" s="429">
        <v>1.0303926672627854</v>
      </c>
      <c r="I46" s="430">
        <v>1</v>
      </c>
      <c r="J46" s="412"/>
    </row>
    <row r="47" spans="3:10" x14ac:dyDescent="0.25">
      <c r="C47" s="413">
        <v>41639</v>
      </c>
      <c r="D47" s="411">
        <v>41639</v>
      </c>
      <c r="E47" s="429">
        <v>1.5849912390604886</v>
      </c>
      <c r="F47" s="429">
        <v>1.1923969290765808</v>
      </c>
      <c r="G47" s="429">
        <v>1.2334261386277936</v>
      </c>
      <c r="H47" s="429">
        <v>1.0043988176193868</v>
      </c>
      <c r="I47" s="430">
        <v>1</v>
      </c>
      <c r="J47" s="412"/>
    </row>
    <row r="48" spans="3:10" x14ac:dyDescent="0.25">
      <c r="C48" s="413">
        <v>41670</v>
      </c>
      <c r="D48" s="411">
        <v>41670</v>
      </c>
      <c r="E48" s="429">
        <v>1.6037504093849895</v>
      </c>
      <c r="F48" s="429">
        <v>1.2063745178365932</v>
      </c>
      <c r="G48" s="429">
        <v>1.2367163388151006</v>
      </c>
      <c r="H48" s="429">
        <v>1.0056680562352212</v>
      </c>
      <c r="I48" s="430">
        <v>1</v>
      </c>
      <c r="J48" s="412"/>
    </row>
    <row r="49" spans="3:10" x14ac:dyDescent="0.25">
      <c r="C49" s="413">
        <v>41698</v>
      </c>
      <c r="D49" s="411">
        <v>41698</v>
      </c>
      <c r="E49" s="429">
        <v>1.6156889730130424</v>
      </c>
      <c r="F49" s="429">
        <v>1.2174775566422795</v>
      </c>
      <c r="G49" s="429">
        <v>1.2378227524032028</v>
      </c>
      <c r="H49" s="429">
        <v>1.0076445556495282</v>
      </c>
      <c r="I49" s="430">
        <v>1</v>
      </c>
      <c r="J49" s="412"/>
    </row>
    <row r="50" spans="3:10" x14ac:dyDescent="0.25">
      <c r="C50" s="413">
        <v>41729</v>
      </c>
      <c r="D50" s="411">
        <v>41729</v>
      </c>
      <c r="E50" s="429">
        <v>1.6541854384609103</v>
      </c>
      <c r="F50" s="429">
        <v>1.2427842392394723</v>
      </c>
      <c r="G50" s="429">
        <v>1.2639575979983437</v>
      </c>
      <c r="H50" s="429">
        <v>1.0251013282888508</v>
      </c>
      <c r="I50" s="430">
        <v>1</v>
      </c>
      <c r="J50" s="412"/>
    </row>
    <row r="51" spans="3:10" x14ac:dyDescent="0.25">
      <c r="C51" s="413">
        <v>41759</v>
      </c>
      <c r="D51" s="411">
        <v>41759</v>
      </c>
      <c r="E51" s="429">
        <v>1.6666646021684535</v>
      </c>
      <c r="F51" s="429">
        <v>1.250246797047202</v>
      </c>
      <c r="G51" s="429">
        <v>1.2513647545049438</v>
      </c>
      <c r="H51" s="429">
        <v>1.0113532341336964</v>
      </c>
      <c r="I51" s="430">
        <v>1</v>
      </c>
      <c r="J51" s="412"/>
    </row>
    <row r="52" spans="3:10" x14ac:dyDescent="0.25">
      <c r="C52" s="413">
        <v>41790</v>
      </c>
      <c r="D52" s="411">
        <v>41790</v>
      </c>
      <c r="E52" s="429">
        <v>1.6529604564429359</v>
      </c>
      <c r="F52" s="429">
        <v>1.2399904782614637</v>
      </c>
      <c r="G52" s="429">
        <v>1.2438765896554254</v>
      </c>
      <c r="H52" s="429">
        <v>1.0043722336264358</v>
      </c>
      <c r="I52" s="430">
        <v>1</v>
      </c>
      <c r="J52" s="412"/>
    </row>
    <row r="53" spans="3:10" x14ac:dyDescent="0.25">
      <c r="C53" s="413">
        <v>41820</v>
      </c>
      <c r="D53" s="411">
        <v>41820</v>
      </c>
      <c r="E53" s="429">
        <v>1.6494951663595587</v>
      </c>
      <c r="F53" s="429">
        <v>1.2365120702760637</v>
      </c>
      <c r="G53" s="429">
        <v>1.2426203254773418</v>
      </c>
      <c r="H53" s="429">
        <v>1.0017370040856532</v>
      </c>
      <c r="I53" s="430">
        <v>1</v>
      </c>
      <c r="J53" s="412"/>
    </row>
    <row r="54" spans="3:10" x14ac:dyDescent="0.25">
      <c r="C54" s="413">
        <v>41851</v>
      </c>
      <c r="D54" s="411">
        <v>41851</v>
      </c>
      <c r="E54" s="429">
        <v>1.66214318650732</v>
      </c>
      <c r="F54" s="429">
        <v>1.2450659797776602</v>
      </c>
      <c r="G54" s="429">
        <v>1.2760237233394875</v>
      </c>
      <c r="H54" s="429">
        <v>1.0287000427286979</v>
      </c>
      <c r="I54" s="430">
        <v>1</v>
      </c>
      <c r="J54" s="412"/>
    </row>
    <row r="55" spans="3:10" x14ac:dyDescent="0.25">
      <c r="C55" s="413">
        <v>41882</v>
      </c>
      <c r="D55" s="411">
        <v>41882</v>
      </c>
      <c r="E55" s="429">
        <v>1.6924832080200194</v>
      </c>
      <c r="F55" s="429">
        <v>1.2671768657889855</v>
      </c>
      <c r="G55" s="429">
        <v>1.2988753834421842</v>
      </c>
      <c r="H55" s="429">
        <v>1.0464841651598122</v>
      </c>
      <c r="I55" s="430">
        <v>1</v>
      </c>
      <c r="J55" s="412"/>
    </row>
    <row r="56" spans="3:10" x14ac:dyDescent="0.25">
      <c r="C56" s="413">
        <v>41912</v>
      </c>
      <c r="D56" s="411">
        <v>41912</v>
      </c>
      <c r="E56" s="429">
        <v>1.7242563729849065</v>
      </c>
      <c r="F56" s="429">
        <v>1.2895645068083652</v>
      </c>
      <c r="G56" s="429">
        <v>1.3178186235146507</v>
      </c>
      <c r="H56" s="429">
        <v>1.0600748474100425</v>
      </c>
      <c r="I56" s="430">
        <v>1</v>
      </c>
      <c r="J56" s="412"/>
    </row>
    <row r="57" spans="3:10" x14ac:dyDescent="0.25">
      <c r="C57" s="413">
        <v>41943</v>
      </c>
      <c r="D57" s="411">
        <v>41943</v>
      </c>
      <c r="E57" s="429">
        <v>1.7424906070168096</v>
      </c>
      <c r="F57" s="429">
        <v>1.3009337960114318</v>
      </c>
      <c r="G57" s="429">
        <v>1.3269745085449929</v>
      </c>
      <c r="H57" s="429">
        <v>1.0646113252707201</v>
      </c>
      <c r="I57" s="430">
        <v>1</v>
      </c>
      <c r="J57" s="412"/>
    </row>
    <row r="58" spans="3:10" x14ac:dyDescent="0.25">
      <c r="C58" s="413">
        <v>41973</v>
      </c>
      <c r="D58" s="411">
        <v>41973</v>
      </c>
      <c r="E58" s="429">
        <v>1.7313977442044521</v>
      </c>
      <c r="F58" s="429">
        <v>1.2917774620408189</v>
      </c>
      <c r="G58" s="429">
        <v>1.344278287471129</v>
      </c>
      <c r="H58" s="429">
        <v>1.0784260553435887</v>
      </c>
      <c r="I58" s="430">
        <v>1</v>
      </c>
      <c r="J58" s="412"/>
    </row>
    <row r="59" spans="3:10" x14ac:dyDescent="0.25">
      <c r="C59" s="413">
        <v>42004</v>
      </c>
      <c r="D59" s="411">
        <v>42004</v>
      </c>
      <c r="E59" s="429">
        <v>1.7158772853737292</v>
      </c>
      <c r="F59" s="429">
        <v>1.2793668684066364</v>
      </c>
      <c r="G59" s="429">
        <v>1.3872143285344511</v>
      </c>
      <c r="H59" s="429">
        <v>1.1145176723070087</v>
      </c>
      <c r="I59" s="430">
        <v>1</v>
      </c>
      <c r="J59" s="412"/>
    </row>
    <row r="60" spans="3:10" x14ac:dyDescent="0.25">
      <c r="C60" s="413">
        <v>42035</v>
      </c>
      <c r="D60" s="411">
        <v>42035</v>
      </c>
      <c r="E60" s="429">
        <v>1.6802048925692417</v>
      </c>
      <c r="F60" s="429">
        <v>1.2542637435052859</v>
      </c>
      <c r="G60" s="429">
        <v>1.4083659998711717</v>
      </c>
      <c r="H60" s="429">
        <v>1.134502737864117</v>
      </c>
      <c r="I60" s="430">
        <v>1</v>
      </c>
      <c r="J60" s="412"/>
    </row>
    <row r="61" spans="3:10" x14ac:dyDescent="0.25">
      <c r="C61" s="413">
        <v>42063</v>
      </c>
      <c r="D61" s="411">
        <v>42063</v>
      </c>
      <c r="E61" s="429">
        <v>1.6673243666877529</v>
      </c>
      <c r="F61" s="429">
        <v>1.2435748753868039</v>
      </c>
      <c r="G61" s="429">
        <v>1.4215458309324527</v>
      </c>
      <c r="H61" s="429">
        <v>1.1438483702002804</v>
      </c>
      <c r="I61" s="430">
        <v>1</v>
      </c>
      <c r="J61" s="412"/>
    </row>
    <row r="62" spans="3:10" x14ac:dyDescent="0.25">
      <c r="C62" s="413">
        <v>42094</v>
      </c>
      <c r="D62" s="411">
        <v>42094</v>
      </c>
      <c r="E62" s="429">
        <v>1.6353310632614635</v>
      </c>
      <c r="F62" s="429">
        <v>1.2201124216247363</v>
      </c>
      <c r="G62" s="429">
        <v>1.3863417280811083</v>
      </c>
      <c r="H62" s="429">
        <v>1.1134950674580286</v>
      </c>
      <c r="I62" s="430">
        <v>1</v>
      </c>
      <c r="J62" s="412"/>
    </row>
    <row r="63" spans="3:10" x14ac:dyDescent="0.25">
      <c r="C63" s="413">
        <v>42124</v>
      </c>
      <c r="D63" s="411">
        <v>42124</v>
      </c>
      <c r="E63" s="429">
        <v>1.6065788801313285</v>
      </c>
      <c r="F63" s="429">
        <v>1.1992033261241046</v>
      </c>
      <c r="G63" s="429">
        <v>1.3479763388164709</v>
      </c>
      <c r="H63" s="429">
        <v>1.0804318385553984</v>
      </c>
      <c r="I63" s="430">
        <v>1</v>
      </c>
      <c r="J63" s="412"/>
    </row>
    <row r="64" spans="3:10" ht="17.25" customHeight="1" x14ac:dyDescent="0.25">
      <c r="C64" s="413">
        <v>42155</v>
      </c>
      <c r="D64" s="411">
        <v>42155</v>
      </c>
      <c r="E64" s="429">
        <v>1.5803645642856605</v>
      </c>
      <c r="F64" s="429">
        <v>1.178444836606966</v>
      </c>
      <c r="G64" s="429">
        <v>1.3258555616250896</v>
      </c>
      <c r="H64" s="429">
        <v>1.0595205262548459</v>
      </c>
      <c r="I64" s="430">
        <v>1</v>
      </c>
      <c r="J64" s="412"/>
    </row>
    <row r="65" spans="3:10" ht="17.25" customHeight="1" x14ac:dyDescent="0.25">
      <c r="C65" s="413">
        <v>42185</v>
      </c>
      <c r="D65" s="411">
        <v>42185</v>
      </c>
      <c r="E65" s="429">
        <v>1.5592141762984371</v>
      </c>
      <c r="F65" s="429">
        <v>1.1608946915310676</v>
      </c>
      <c r="G65" s="429">
        <v>1.3294678517742151</v>
      </c>
      <c r="H65" s="429">
        <v>1.0596702965844178</v>
      </c>
      <c r="I65" s="430">
        <v>1</v>
      </c>
      <c r="J65" s="412"/>
    </row>
    <row r="66" spans="3:10" ht="18.95" customHeight="1" x14ac:dyDescent="0.25">
      <c r="C66" s="413">
        <v>42216</v>
      </c>
      <c r="D66" s="411">
        <v>42216</v>
      </c>
      <c r="E66" s="429">
        <v>1.543040439361955</v>
      </c>
      <c r="F66" s="429">
        <v>1.1761112988510289</v>
      </c>
      <c r="G66" s="429">
        <v>1.3404079872848536</v>
      </c>
      <c r="H66" s="429">
        <v>1.0652985249317934</v>
      </c>
      <c r="I66" s="430">
        <v>1</v>
      </c>
      <c r="J66" s="412"/>
    </row>
    <row r="67" spans="3:10" ht="18.95" customHeight="1" x14ac:dyDescent="0.25">
      <c r="C67" s="413">
        <v>42247</v>
      </c>
      <c r="D67" s="411">
        <v>42247</v>
      </c>
      <c r="E67" s="429">
        <v>1.5232776364331155</v>
      </c>
      <c r="F67" s="429">
        <v>1.1878596739100258</v>
      </c>
      <c r="G67" s="429">
        <v>1.3364065846597546</v>
      </c>
      <c r="H67" s="429">
        <v>1.0588646265884469</v>
      </c>
      <c r="I67" s="430">
        <v>1</v>
      </c>
      <c r="J67" s="412"/>
    </row>
    <row r="68" spans="3:10" ht="18.95" customHeight="1" x14ac:dyDescent="0.25">
      <c r="C68" s="413">
        <v>42277</v>
      </c>
      <c r="D68" s="411">
        <v>42277</v>
      </c>
      <c r="E68" s="429">
        <v>1.5084092862851566</v>
      </c>
      <c r="F68" s="429">
        <v>1.2026869290196123</v>
      </c>
      <c r="G68" s="429">
        <v>1.3111863697400867</v>
      </c>
      <c r="H68" s="429">
        <v>1.0351667276559391</v>
      </c>
      <c r="I68" s="430">
        <v>1</v>
      </c>
      <c r="J68" s="412"/>
    </row>
    <row r="69" spans="3:10" ht="18.95" customHeight="1" x14ac:dyDescent="0.25">
      <c r="C69" s="413">
        <v>42308</v>
      </c>
      <c r="D69" s="411">
        <v>42308</v>
      </c>
      <c r="E69" s="429">
        <v>1.5021384477041444</v>
      </c>
      <c r="F69" s="429">
        <v>1.1922833522845915</v>
      </c>
      <c r="G69" s="429">
        <v>1.3077657653363826</v>
      </c>
      <c r="H69" s="429">
        <v>1.0280433872440324</v>
      </c>
      <c r="I69" s="430">
        <v>1</v>
      </c>
      <c r="J69" s="412"/>
    </row>
    <row r="70" spans="3:10" ht="18.95" customHeight="1" x14ac:dyDescent="0.25">
      <c r="C70" s="413">
        <v>42338</v>
      </c>
      <c r="D70" s="411">
        <v>42338</v>
      </c>
      <c r="E70" s="429">
        <v>1.4783816031284245</v>
      </c>
      <c r="F70" s="429">
        <v>1.1717816886060171</v>
      </c>
      <c r="G70" s="429">
        <v>1.3122025293666602</v>
      </c>
      <c r="H70" s="429">
        <v>1.0315735197353588</v>
      </c>
      <c r="I70" s="430">
        <v>1</v>
      </c>
      <c r="J70" s="412"/>
    </row>
    <row r="71" spans="3:10" ht="18.95" customHeight="1" x14ac:dyDescent="0.25">
      <c r="C71" s="413">
        <v>42369</v>
      </c>
      <c r="D71" s="411">
        <v>42369</v>
      </c>
      <c r="E71" s="429">
        <v>1.469256137595391</v>
      </c>
      <c r="F71" s="429">
        <v>1.1606974341022274</v>
      </c>
      <c r="G71" s="429">
        <v>1.3488168779974075</v>
      </c>
      <c r="H71" s="429">
        <v>1.0592845693988404</v>
      </c>
      <c r="I71" s="430">
        <v>1</v>
      </c>
      <c r="J71" s="412"/>
    </row>
    <row r="72" spans="3:10" ht="15.75" customHeight="1" x14ac:dyDescent="0.25">
      <c r="C72" s="413">
        <v>42400</v>
      </c>
      <c r="D72" s="411">
        <v>42400</v>
      </c>
      <c r="E72" s="429">
        <v>1.4440716262745585</v>
      </c>
      <c r="F72" s="429">
        <v>1.1489135697762711</v>
      </c>
      <c r="G72" s="429">
        <v>1.3423760156838747</v>
      </c>
      <c r="H72" s="429">
        <v>1.4650133822641245</v>
      </c>
      <c r="I72" s="430">
        <v>1</v>
      </c>
      <c r="J72" s="412"/>
    </row>
    <row r="73" spans="3:10" x14ac:dyDescent="0.25">
      <c r="C73" s="413">
        <v>42429</v>
      </c>
      <c r="D73" s="411">
        <v>42429</v>
      </c>
      <c r="E73" s="429">
        <v>1.4268566970454035</v>
      </c>
      <c r="F73" s="429">
        <v>1.1408008925965365</v>
      </c>
      <c r="G73" s="429">
        <v>1.3154432194929671</v>
      </c>
      <c r="H73" s="429">
        <v>1.8036266922910371</v>
      </c>
      <c r="I73" s="430">
        <v>1</v>
      </c>
      <c r="J73" s="412"/>
    </row>
    <row r="74" spans="3:10" x14ac:dyDescent="0.25">
      <c r="C74" s="413">
        <v>42460</v>
      </c>
      <c r="D74" s="411">
        <v>42460</v>
      </c>
      <c r="E74" s="429">
        <v>1.3936895195390961</v>
      </c>
      <c r="F74" s="429">
        <v>1.1212300073997989</v>
      </c>
      <c r="G74" s="429">
        <v>1.2643551259049375</v>
      </c>
      <c r="H74" s="429">
        <v>2.0933649163359678</v>
      </c>
      <c r="I74" s="430">
        <v>1</v>
      </c>
      <c r="J74" s="412"/>
    </row>
    <row r="75" spans="3:10" x14ac:dyDescent="0.25">
      <c r="C75" s="413">
        <v>42490</v>
      </c>
      <c r="D75" s="411">
        <v>42490</v>
      </c>
      <c r="E75" s="429">
        <v>1.3649210803877556</v>
      </c>
      <c r="F75" s="429">
        <v>1.0954440482358583</v>
      </c>
      <c r="G75" s="429">
        <v>1.2232433079814553</v>
      </c>
      <c r="H75" s="429">
        <v>1.9501943482463397</v>
      </c>
      <c r="I75" s="430">
        <v>1</v>
      </c>
      <c r="J75" s="412"/>
    </row>
    <row r="76" spans="3:10" x14ac:dyDescent="0.25">
      <c r="C76" s="413">
        <v>42521</v>
      </c>
      <c r="D76" s="411">
        <v>42521</v>
      </c>
      <c r="E76" s="429">
        <v>1.3493495153718202</v>
      </c>
      <c r="F76" s="429">
        <v>1.0798687663681292</v>
      </c>
      <c r="G76" s="429">
        <v>1.2002548680954985</v>
      </c>
      <c r="H76" s="429">
        <v>1.8516617706194971</v>
      </c>
      <c r="I76" s="430">
        <v>1</v>
      </c>
      <c r="J76" s="412"/>
    </row>
    <row r="77" spans="3:10" x14ac:dyDescent="0.25">
      <c r="C77" s="413">
        <v>42551</v>
      </c>
      <c r="D77" s="411">
        <v>42551</v>
      </c>
      <c r="E77" s="429">
        <v>1.3395117625269399</v>
      </c>
      <c r="F77" s="429">
        <v>1.0706898555327691</v>
      </c>
      <c r="G77" s="429">
        <v>1.1806370639668413</v>
      </c>
      <c r="H77" s="429">
        <v>1.7758095664532618</v>
      </c>
      <c r="I77" s="430">
        <v>1</v>
      </c>
      <c r="J77" s="412"/>
    </row>
    <row r="78" spans="3:10" x14ac:dyDescent="0.25">
      <c r="C78" s="413">
        <v>42582</v>
      </c>
      <c r="D78" s="411">
        <v>42582</v>
      </c>
      <c r="E78" s="429">
        <v>1.3311571981852404</v>
      </c>
      <c r="F78" s="429">
        <v>1.062251621897935</v>
      </c>
      <c r="G78" s="429">
        <v>1.1703852227617657</v>
      </c>
      <c r="H78" s="429">
        <v>1.7308620793560658</v>
      </c>
      <c r="I78" s="430">
        <v>1</v>
      </c>
      <c r="J78" s="412"/>
    </row>
    <row r="79" spans="3:10" x14ac:dyDescent="0.25">
      <c r="C79" s="413">
        <v>42613</v>
      </c>
      <c r="D79" s="411">
        <v>42613</v>
      </c>
      <c r="E79" s="429">
        <v>1.3395597537303487</v>
      </c>
      <c r="F79" s="429">
        <v>1.0666945015132157</v>
      </c>
      <c r="G79" s="429">
        <v>1.1710829890356986</v>
      </c>
      <c r="H79" s="429">
        <v>1.7086618250347894</v>
      </c>
      <c r="I79" s="430">
        <v>1</v>
      </c>
      <c r="J79" s="412"/>
    </row>
    <row r="80" spans="3:10" x14ac:dyDescent="0.25">
      <c r="C80" s="413">
        <v>42643</v>
      </c>
      <c r="D80" s="411">
        <v>42643</v>
      </c>
      <c r="E80" s="429">
        <v>1.3423323745841813</v>
      </c>
      <c r="F80" s="429">
        <v>1.0659525803609811</v>
      </c>
      <c r="G80" s="429">
        <v>1.1755525554169159</v>
      </c>
      <c r="H80" s="429">
        <v>1.6956119035691675</v>
      </c>
      <c r="I80" s="430">
        <v>1</v>
      </c>
      <c r="J80" s="412"/>
    </row>
    <row r="81" spans="3:10" x14ac:dyDescent="0.25">
      <c r="C81" s="413">
        <v>42674</v>
      </c>
      <c r="D81" s="411">
        <v>42674</v>
      </c>
      <c r="E81" s="429">
        <v>1.3568929653313766</v>
      </c>
      <c r="F81" s="429">
        <v>1.0736870681444133</v>
      </c>
      <c r="G81" s="429">
        <v>1.1915208700613098</v>
      </c>
      <c r="H81" s="429">
        <v>1.6991137471466171</v>
      </c>
      <c r="I81" s="430">
        <v>1</v>
      </c>
      <c r="J81" s="412"/>
    </row>
    <row r="82" spans="3:10" x14ac:dyDescent="0.25">
      <c r="C82" s="413">
        <v>42704</v>
      </c>
      <c r="D82" s="411">
        <v>42704</v>
      </c>
      <c r="E82" s="429">
        <v>1.3465424237961285</v>
      </c>
      <c r="F82" s="429">
        <v>1.0631494662121661</v>
      </c>
      <c r="G82" s="429">
        <v>1.1978509281543175</v>
      </c>
      <c r="H82" s="429">
        <v>1.6978924946149583</v>
      </c>
      <c r="I82" s="430">
        <v>1</v>
      </c>
      <c r="J82" s="412"/>
    </row>
    <row r="83" spans="3:10" x14ac:dyDescent="0.25">
      <c r="C83" s="413">
        <v>42735</v>
      </c>
      <c r="D83" s="411">
        <v>42735</v>
      </c>
      <c r="E83" s="429">
        <v>1.3522683925367038</v>
      </c>
      <c r="F83" s="429">
        <v>1.0656808000800064</v>
      </c>
      <c r="G83" s="429">
        <v>1.1993474570704616</v>
      </c>
      <c r="H83" s="429">
        <v>1.6213922070609257</v>
      </c>
      <c r="I83" s="430">
        <v>1</v>
      </c>
      <c r="J83" s="412"/>
    </row>
    <row r="84" spans="3:10" x14ac:dyDescent="0.25">
      <c r="C84" s="413">
        <v>42766</v>
      </c>
      <c r="D84" s="411">
        <v>42766</v>
      </c>
      <c r="E84" s="429">
        <v>1.353500653256406</v>
      </c>
      <c r="F84" s="429">
        <v>1.0649473547983848</v>
      </c>
      <c r="G84" s="429">
        <v>1.1914736464635558</v>
      </c>
      <c r="H84" s="429">
        <v>1.5281758635707681</v>
      </c>
      <c r="I84" s="430">
        <v>1</v>
      </c>
      <c r="J84" s="412"/>
    </row>
    <row r="85" spans="3:10" x14ac:dyDescent="0.25">
      <c r="C85" s="413">
        <v>42794</v>
      </c>
      <c r="D85" s="411">
        <v>42794</v>
      </c>
      <c r="E85" s="429">
        <v>1.361818316369023</v>
      </c>
      <c r="F85" s="429">
        <v>1.0690752178820515</v>
      </c>
      <c r="G85" s="429">
        <v>1.1840909908111354</v>
      </c>
      <c r="H85" s="429">
        <v>1.4315515702669674</v>
      </c>
      <c r="I85" s="430">
        <v>1</v>
      </c>
      <c r="J85" s="412"/>
    </row>
    <row r="86" spans="3:10" x14ac:dyDescent="0.25">
      <c r="C86" s="413">
        <v>42825</v>
      </c>
      <c r="D86" s="411">
        <v>42825</v>
      </c>
      <c r="E86" s="429">
        <v>1.3714097391692583</v>
      </c>
      <c r="F86" s="429">
        <v>1.0723895151375671</v>
      </c>
      <c r="G86" s="429">
        <v>1.2008389136897994</v>
      </c>
      <c r="H86" s="429">
        <v>1.4383567407001612</v>
      </c>
      <c r="I86" s="430">
        <v>1</v>
      </c>
      <c r="J86" s="412"/>
    </row>
    <row r="87" spans="3:10" x14ac:dyDescent="0.25">
      <c r="C87" s="413">
        <v>42855</v>
      </c>
      <c r="D87" s="411">
        <v>42855</v>
      </c>
      <c r="E87" s="429">
        <v>1.3872190343699351</v>
      </c>
      <c r="F87" s="429">
        <v>1.0795445852248786</v>
      </c>
      <c r="G87" s="429">
        <v>1.2328984474826248</v>
      </c>
      <c r="H87" s="429">
        <v>1.4698367103868399</v>
      </c>
      <c r="I87" s="430">
        <v>1</v>
      </c>
      <c r="J87" s="412"/>
    </row>
    <row r="88" spans="3:10" x14ac:dyDescent="0.25">
      <c r="C88" s="413">
        <v>42886</v>
      </c>
      <c r="D88" s="411">
        <v>42886</v>
      </c>
      <c r="E88" s="429">
        <v>1.3942377399669195</v>
      </c>
      <c r="F88" s="429">
        <v>1.0820981002551562</v>
      </c>
      <c r="G88" s="429">
        <v>1.2463827681595954</v>
      </c>
      <c r="H88" s="429">
        <v>1.4779304456048088</v>
      </c>
      <c r="I88" s="430">
        <v>1</v>
      </c>
      <c r="J88" s="412"/>
    </row>
    <row r="89" spans="3:10" x14ac:dyDescent="0.25">
      <c r="C89" s="413">
        <v>42916</v>
      </c>
      <c r="D89" s="411">
        <v>42916</v>
      </c>
      <c r="E89" s="429">
        <v>1.3931162619051338</v>
      </c>
      <c r="F89" s="429">
        <v>1.0787190712585282</v>
      </c>
      <c r="G89" s="429">
        <v>1.2286983990842086</v>
      </c>
      <c r="H89" s="429">
        <v>1.4339029255479108</v>
      </c>
      <c r="I89" s="430">
        <v>1</v>
      </c>
      <c r="J89" s="412"/>
    </row>
    <row r="90" spans="3:10" x14ac:dyDescent="0.25">
      <c r="C90" s="413">
        <v>42947</v>
      </c>
      <c r="D90" s="411">
        <v>42947</v>
      </c>
      <c r="E90" s="429">
        <v>1.376629299396595</v>
      </c>
      <c r="F90" s="429">
        <v>1.0662607627237939</v>
      </c>
      <c r="G90" s="429">
        <v>1.1852892711591254</v>
      </c>
      <c r="H90" s="429">
        <v>1.3579280356094052</v>
      </c>
      <c r="I90" s="430">
        <v>1</v>
      </c>
      <c r="J90" s="412"/>
    </row>
    <row r="91" spans="3:10" x14ac:dyDescent="0.25">
      <c r="C91" s="413">
        <v>42978</v>
      </c>
      <c r="D91" s="411">
        <v>42978</v>
      </c>
      <c r="E91" s="429">
        <v>1.3853708590751692</v>
      </c>
      <c r="F91" s="429">
        <v>1.0699981413641853</v>
      </c>
      <c r="G91" s="429">
        <v>1.1737705355041568</v>
      </c>
      <c r="H91" s="429">
        <v>1.321496081264339</v>
      </c>
      <c r="I91" s="430">
        <v>1</v>
      </c>
      <c r="J91" s="412"/>
    </row>
    <row r="92" spans="3:10" x14ac:dyDescent="0.25">
      <c r="C92" s="413">
        <v>43008</v>
      </c>
      <c r="D92" s="411">
        <v>43008</v>
      </c>
      <c r="E92" s="429">
        <v>1.3877250994457186</v>
      </c>
      <c r="F92" s="429">
        <v>1.0696275648775042</v>
      </c>
      <c r="G92" s="429">
        <v>1.1856499247449543</v>
      </c>
      <c r="H92" s="429">
        <v>1.3317907675755956</v>
      </c>
      <c r="I92" s="430">
        <v>1</v>
      </c>
      <c r="J92" s="412"/>
    </row>
    <row r="93" spans="3:10" x14ac:dyDescent="0.25">
      <c r="C93" s="413">
        <v>43039</v>
      </c>
      <c r="D93" s="411">
        <v>43039</v>
      </c>
      <c r="E93" s="429">
        <v>1.3894055211749663</v>
      </c>
      <c r="F93" s="429">
        <v>1.0684127088160089</v>
      </c>
      <c r="G93" s="429">
        <v>1.2059835137940882</v>
      </c>
      <c r="H93" s="429">
        <v>1.3554134748007087</v>
      </c>
      <c r="I93" s="430">
        <v>1</v>
      </c>
      <c r="J93" s="412"/>
    </row>
    <row r="94" spans="3:10" x14ac:dyDescent="0.25">
      <c r="C94" s="413">
        <v>43069</v>
      </c>
      <c r="D94" s="411">
        <v>43069</v>
      </c>
      <c r="E94" s="429">
        <v>1.3794131103702039</v>
      </c>
      <c r="F94" s="429">
        <v>1.0591400361936678</v>
      </c>
      <c r="G94" s="429">
        <v>1.2191040793063859</v>
      </c>
      <c r="H94" s="429">
        <v>1.3723477019707511</v>
      </c>
      <c r="I94" s="430">
        <v>1</v>
      </c>
      <c r="J94" s="412"/>
    </row>
    <row r="95" spans="3:10" x14ac:dyDescent="0.25">
      <c r="C95" s="413">
        <v>43100</v>
      </c>
      <c r="D95" s="411">
        <v>43100</v>
      </c>
      <c r="E95" s="429">
        <v>1.3776910332289309</v>
      </c>
      <c r="F95" s="429">
        <v>1.0563857843007469</v>
      </c>
      <c r="G95" s="429">
        <v>1.2164879189461797</v>
      </c>
      <c r="H95" s="429">
        <v>1.3588978563250658</v>
      </c>
      <c r="I95" s="430">
        <v>1</v>
      </c>
      <c r="J95" s="412"/>
    </row>
    <row r="96" spans="3:10" x14ac:dyDescent="0.25">
      <c r="C96" s="413">
        <v>43131</v>
      </c>
      <c r="D96" s="411">
        <v>43131</v>
      </c>
      <c r="E96" s="429">
        <v>1.3828468538538317</v>
      </c>
      <c r="F96" s="429">
        <v>1.0569529349945903</v>
      </c>
      <c r="G96" s="429">
        <v>1.2137602325335444</v>
      </c>
      <c r="H96" s="429">
        <v>1.3383625984107288</v>
      </c>
      <c r="I96" s="430">
        <v>1</v>
      </c>
      <c r="J96" s="412"/>
    </row>
    <row r="97" spans="3:10" x14ac:dyDescent="0.25">
      <c r="C97" s="413">
        <v>43159</v>
      </c>
      <c r="D97" s="411">
        <v>43159</v>
      </c>
      <c r="E97" s="429">
        <v>1.3712539595966202</v>
      </c>
      <c r="F97" s="429">
        <v>1.0460168209929979</v>
      </c>
      <c r="G97" s="429">
        <v>1.1927755439549108</v>
      </c>
      <c r="H97" s="429">
        <v>1.2964626027687647</v>
      </c>
      <c r="I97" s="430">
        <v>1</v>
      </c>
      <c r="J97" s="412"/>
    </row>
    <row r="98" spans="3:10" x14ac:dyDescent="0.25">
      <c r="C98" s="413">
        <v>43190</v>
      </c>
      <c r="D98" s="411">
        <v>43190</v>
      </c>
      <c r="E98" s="429">
        <v>1.35978717542828</v>
      </c>
      <c r="F98" s="429">
        <v>1.0333778282968042</v>
      </c>
      <c r="G98" s="429">
        <v>1.1887326235820053</v>
      </c>
      <c r="H98" s="429">
        <v>1.2780824883518163</v>
      </c>
      <c r="I98" s="430">
        <v>1</v>
      </c>
      <c r="J98" s="412"/>
    </row>
    <row r="99" spans="3:10" x14ac:dyDescent="0.25">
      <c r="C99" s="413">
        <v>43220</v>
      </c>
      <c r="D99" s="411">
        <v>43220</v>
      </c>
      <c r="E99" s="429">
        <v>1.3550656373243843</v>
      </c>
      <c r="F99" s="429">
        <v>1.0247359867934835</v>
      </c>
      <c r="G99" s="429">
        <v>1.1936762747747469</v>
      </c>
      <c r="H99" s="429">
        <v>1.2689423326451221</v>
      </c>
      <c r="I99" s="430">
        <v>1</v>
      </c>
      <c r="J99" s="412"/>
    </row>
    <row r="100" spans="3:10" x14ac:dyDescent="0.25">
      <c r="C100" s="413">
        <v>43251</v>
      </c>
      <c r="D100" s="411">
        <v>43251</v>
      </c>
      <c r="E100" s="429">
        <v>1.3249611689446159</v>
      </c>
      <c r="F100" s="429">
        <v>0.99945294019076103</v>
      </c>
      <c r="G100" s="429">
        <v>1.1808397136187523</v>
      </c>
      <c r="H100" s="429">
        <v>1.2463540624898266</v>
      </c>
      <c r="I100" s="430">
        <v>1</v>
      </c>
      <c r="J100" s="412"/>
    </row>
    <row r="101" spans="3:10" x14ac:dyDescent="0.25">
      <c r="C101" s="413">
        <v>43281</v>
      </c>
      <c r="D101" s="411">
        <v>43281</v>
      </c>
      <c r="E101" s="429">
        <v>1.2948011034375306</v>
      </c>
      <c r="F101" s="429">
        <v>0.97480513049359585</v>
      </c>
      <c r="G101" s="429">
        <v>1.1633895718952305</v>
      </c>
      <c r="H101" s="429">
        <v>1.2187677892396849</v>
      </c>
      <c r="I101" s="430">
        <v>1</v>
      </c>
      <c r="J101" s="412"/>
    </row>
    <row r="102" spans="3:10" x14ac:dyDescent="0.25">
      <c r="C102" s="413">
        <v>43312</v>
      </c>
      <c r="D102" s="411">
        <v>43312</v>
      </c>
      <c r="E102" s="429">
        <v>1.2506845435167391</v>
      </c>
      <c r="F102" s="429">
        <v>0.94140248659135983</v>
      </c>
      <c r="G102" s="429">
        <v>1.1421929256282188</v>
      </c>
      <c r="H102" s="429">
        <v>1.1946322056921501</v>
      </c>
      <c r="I102" s="430">
        <v>1</v>
      </c>
      <c r="J102" s="412"/>
    </row>
    <row r="103" spans="3:10" x14ac:dyDescent="0.25">
      <c r="C103" s="413">
        <v>43343</v>
      </c>
      <c r="D103" s="411">
        <v>43343</v>
      </c>
      <c r="E103" s="429">
        <v>1.2251081503756067</v>
      </c>
      <c r="F103" s="429">
        <v>0.92012873136101947</v>
      </c>
      <c r="G103" s="429">
        <v>1.13210174480987</v>
      </c>
      <c r="H103" s="429">
        <v>1.1796711643269795</v>
      </c>
      <c r="I103" s="430">
        <v>1</v>
      </c>
      <c r="J103" s="412"/>
    </row>
    <row r="104" spans="3:10" x14ac:dyDescent="0.25">
      <c r="C104" s="413">
        <v>43373</v>
      </c>
      <c r="D104" s="411">
        <v>43373</v>
      </c>
      <c r="E104" s="429">
        <v>1.1985002785614618</v>
      </c>
      <c r="F104" s="429">
        <v>0.8981180211635541</v>
      </c>
      <c r="G104" s="429">
        <v>1.1129274158167139</v>
      </c>
      <c r="H104" s="429">
        <v>1.1512207167383421</v>
      </c>
      <c r="I104" s="430">
        <v>1</v>
      </c>
      <c r="J104" s="412"/>
    </row>
    <row r="105" spans="3:10" x14ac:dyDescent="0.25">
      <c r="C105" s="413">
        <v>43404</v>
      </c>
      <c r="D105" s="411">
        <v>43404</v>
      </c>
      <c r="E105" s="429">
        <v>1.1709117796207191</v>
      </c>
      <c r="F105" s="429">
        <v>0.87595184683685368</v>
      </c>
      <c r="G105" s="429">
        <v>1.0741271875586258</v>
      </c>
      <c r="H105" s="429">
        <v>1.0962574539113448</v>
      </c>
      <c r="I105" s="430">
        <v>1</v>
      </c>
      <c r="J105" s="412"/>
    </row>
    <row r="106" spans="3:10" x14ac:dyDescent="0.25">
      <c r="C106" s="413">
        <v>43434</v>
      </c>
      <c r="D106" s="411">
        <v>43434</v>
      </c>
      <c r="E106" s="429">
        <v>1.1528422805002203</v>
      </c>
      <c r="F106" s="429">
        <v>0.86021147429341649</v>
      </c>
      <c r="G106" s="429">
        <v>1.0550080378365523</v>
      </c>
      <c r="H106" s="429">
        <v>1.0651127888399534</v>
      </c>
      <c r="I106" s="430">
        <v>1</v>
      </c>
      <c r="J106" s="412"/>
    </row>
    <row r="107" spans="3:10" x14ac:dyDescent="0.25">
      <c r="C107" s="413">
        <v>43465</v>
      </c>
      <c r="D107" s="411">
        <v>43465</v>
      </c>
      <c r="E107" s="429">
        <v>1.1318516993080692</v>
      </c>
      <c r="F107" s="429">
        <v>0.84310253676995117</v>
      </c>
      <c r="G107" s="429">
        <v>1.0399704140212629</v>
      </c>
      <c r="H107" s="429">
        <v>1.0427057225208212</v>
      </c>
      <c r="I107" s="430">
        <v>1</v>
      </c>
      <c r="J107" s="412"/>
    </row>
    <row r="108" spans="3:10" ht="15.75" customHeight="1" x14ac:dyDescent="0.25">
      <c r="C108" s="413">
        <v>43496</v>
      </c>
      <c r="D108" s="411">
        <v>43496</v>
      </c>
      <c r="E108" s="429">
        <v>1.1257989216716151</v>
      </c>
      <c r="F108" s="429">
        <v>0.83605441992931251</v>
      </c>
      <c r="G108" s="429">
        <v>1.0591399422795476</v>
      </c>
      <c r="H108" s="429">
        <v>1.1005244978199837</v>
      </c>
      <c r="I108" s="430">
        <v>1</v>
      </c>
      <c r="J108" s="412"/>
    </row>
    <row r="109" spans="3:10" x14ac:dyDescent="0.25">
      <c r="C109" s="413">
        <v>43524</v>
      </c>
      <c r="D109" s="411">
        <v>43524</v>
      </c>
      <c r="E109" s="429">
        <v>1.1282719020057055</v>
      </c>
      <c r="F109" s="429">
        <v>0.83504997145799675</v>
      </c>
      <c r="G109" s="429">
        <v>1.0647076907245303</v>
      </c>
      <c r="H109" s="429">
        <v>1.1300803169781293</v>
      </c>
      <c r="I109" s="430">
        <v>1</v>
      </c>
      <c r="J109" s="412"/>
    </row>
    <row r="110" spans="3:10" x14ac:dyDescent="0.25">
      <c r="C110" s="413">
        <v>43555</v>
      </c>
      <c r="D110" s="411">
        <v>43555</v>
      </c>
      <c r="E110" s="429">
        <v>1.1303196400362479</v>
      </c>
      <c r="F110" s="429">
        <v>0.83383576685366323</v>
      </c>
      <c r="G110" s="429">
        <v>1.0631891738711703</v>
      </c>
      <c r="H110" s="429">
        <v>1.145865535933126</v>
      </c>
      <c r="I110" s="430">
        <v>1</v>
      </c>
      <c r="J110" s="412"/>
    </row>
    <row r="111" spans="3:10" x14ac:dyDescent="0.25">
      <c r="C111" s="413">
        <v>43585</v>
      </c>
      <c r="D111" s="411">
        <v>43585</v>
      </c>
      <c r="E111" s="429">
        <v>1.1194988459797373</v>
      </c>
      <c r="F111" s="429">
        <v>0.82404944192640317</v>
      </c>
      <c r="G111" s="429">
        <v>1.036165008668352</v>
      </c>
      <c r="H111" s="429">
        <v>1.0888993443446413</v>
      </c>
      <c r="I111" s="430">
        <v>1</v>
      </c>
      <c r="J111" s="412"/>
    </row>
    <row r="112" spans="3:10" x14ac:dyDescent="0.25">
      <c r="C112" s="413">
        <v>43616</v>
      </c>
      <c r="D112" s="411">
        <v>43616</v>
      </c>
      <c r="E112" s="429">
        <v>1.1014909162398685</v>
      </c>
      <c r="F112" s="429">
        <v>0.80961171698537404</v>
      </c>
      <c r="G112" s="429">
        <v>1.0119942019204942</v>
      </c>
      <c r="H112" s="429">
        <v>1.0458164138452228</v>
      </c>
      <c r="I112" s="430">
        <v>1</v>
      </c>
      <c r="J112" s="412"/>
    </row>
    <row r="113" spans="3:10" x14ac:dyDescent="0.25">
      <c r="C113" s="413">
        <v>43646</v>
      </c>
      <c r="D113" s="411">
        <v>43646</v>
      </c>
      <c r="E113" s="429">
        <v>1.0880625069720384</v>
      </c>
      <c r="F113" s="429">
        <v>0.79830691474851012</v>
      </c>
      <c r="G113" s="429">
        <v>0.99651188483636144</v>
      </c>
      <c r="H113" s="429">
        <v>1.0163757522799541</v>
      </c>
      <c r="I113" s="430">
        <v>1</v>
      </c>
      <c r="J113" s="412"/>
    </row>
    <row r="114" spans="3:10" ht="15.6" customHeight="1" x14ac:dyDescent="0.25">
      <c r="C114" s="413">
        <v>43677</v>
      </c>
      <c r="D114" s="411">
        <v>43677</v>
      </c>
      <c r="E114" s="429">
        <v>1.0765911435379654</v>
      </c>
      <c r="F114" s="429">
        <v>0.93776901017351244</v>
      </c>
      <c r="G114" s="429">
        <v>0.98662972219277767</v>
      </c>
      <c r="H114" s="429">
        <v>1.19037205133636</v>
      </c>
      <c r="I114" s="430">
        <v>1</v>
      </c>
      <c r="J114" s="412"/>
    </row>
    <row r="115" spans="3:10" x14ac:dyDescent="0.25">
      <c r="C115" s="413">
        <v>43708</v>
      </c>
      <c r="D115" s="411">
        <v>43708</v>
      </c>
      <c r="E115" s="429">
        <v>1.0757976729925096</v>
      </c>
      <c r="F115" s="429">
        <v>1.0820093899594962</v>
      </c>
      <c r="G115" s="429">
        <v>0.99232779751170552</v>
      </c>
      <c r="H115" s="429">
        <v>1.3860128840329098</v>
      </c>
      <c r="I115" s="430">
        <v>1</v>
      </c>
      <c r="J115" s="412"/>
    </row>
    <row r="116" spans="3:10" x14ac:dyDescent="0.25">
      <c r="C116" s="413">
        <v>43738</v>
      </c>
      <c r="D116" s="411">
        <v>43738</v>
      </c>
      <c r="E116" s="429">
        <v>1.0747628644949636</v>
      </c>
      <c r="F116" s="429">
        <v>1.2227888148928596</v>
      </c>
      <c r="G116" s="429">
        <v>0.99958184697720309</v>
      </c>
      <c r="H116" s="429">
        <v>1.5836407047888053</v>
      </c>
      <c r="I116" s="430">
        <v>1</v>
      </c>
      <c r="J116" s="412"/>
    </row>
    <row r="117" spans="3:10" x14ac:dyDescent="0.25">
      <c r="C117" s="413">
        <v>43769</v>
      </c>
      <c r="D117" s="411">
        <v>43769</v>
      </c>
      <c r="E117" s="429">
        <v>1.0917671810744805</v>
      </c>
      <c r="F117" s="429">
        <v>1.2286065020417769</v>
      </c>
      <c r="G117" s="429">
        <v>1.0140117882040769</v>
      </c>
      <c r="H117" s="429">
        <v>1.579387219922139</v>
      </c>
      <c r="I117" s="430">
        <v>1</v>
      </c>
      <c r="J117" s="412"/>
    </row>
    <row r="118" spans="3:10" x14ac:dyDescent="0.25">
      <c r="C118" s="413">
        <v>43799</v>
      </c>
      <c r="D118" s="411">
        <v>43799</v>
      </c>
      <c r="E118" s="429">
        <v>1.1208971663750118</v>
      </c>
      <c r="F118" s="429">
        <v>1.2535313986272119</v>
      </c>
      <c r="G118" s="429">
        <v>1.0308885976202413</v>
      </c>
      <c r="H118" s="429">
        <v>1.5771406076349141</v>
      </c>
      <c r="I118" s="430">
        <v>1</v>
      </c>
      <c r="J118" s="412"/>
    </row>
    <row r="119" spans="3:10" x14ac:dyDescent="0.25">
      <c r="C119" s="413">
        <v>43830</v>
      </c>
      <c r="D119" s="411">
        <v>43830</v>
      </c>
      <c r="E119" s="429">
        <v>1.1581617297349436</v>
      </c>
      <c r="F119" s="429">
        <v>1.2957765478489192</v>
      </c>
      <c r="G119" s="429">
        <v>1.042286101300345</v>
      </c>
      <c r="H119" s="429">
        <v>1.5633513032367956</v>
      </c>
      <c r="I119" s="430">
        <v>1</v>
      </c>
      <c r="J119" s="412"/>
    </row>
    <row r="120" spans="3:10" x14ac:dyDescent="0.25">
      <c r="C120" s="413">
        <v>43861</v>
      </c>
      <c r="D120" s="411">
        <v>43861</v>
      </c>
      <c r="E120" s="429">
        <v>1.1819140951421794</v>
      </c>
      <c r="F120" s="429">
        <v>1.3307631870312953</v>
      </c>
      <c r="G120" s="429">
        <v>1.0420057220069348</v>
      </c>
      <c r="H120" s="429">
        <v>1.5475827535249913</v>
      </c>
      <c r="I120" s="430">
        <v>1</v>
      </c>
      <c r="J120" s="412"/>
    </row>
    <row r="121" spans="3:10" x14ac:dyDescent="0.25">
      <c r="C121" s="413">
        <v>43890</v>
      </c>
      <c r="D121" s="411">
        <v>43890</v>
      </c>
      <c r="E121" s="429">
        <v>1.1938715135985987</v>
      </c>
      <c r="F121" s="429">
        <v>1.3449957496453404</v>
      </c>
      <c r="G121" s="429">
        <v>1.0399993118902806</v>
      </c>
      <c r="H121" s="429">
        <v>1.5281937842811075</v>
      </c>
      <c r="I121" s="430">
        <v>1</v>
      </c>
      <c r="J121" s="412"/>
    </row>
    <row r="122" spans="3:10" x14ac:dyDescent="0.25">
      <c r="C122" s="413">
        <v>43921</v>
      </c>
      <c r="D122" s="411">
        <v>43921</v>
      </c>
      <c r="E122" s="429">
        <v>1.1920223948495767</v>
      </c>
      <c r="F122" s="429">
        <v>1.3354859425560914</v>
      </c>
      <c r="G122" s="429">
        <v>1.0440916190274701</v>
      </c>
      <c r="H122" s="429">
        <v>1.5297496858766146</v>
      </c>
      <c r="I122" s="430">
        <v>1</v>
      </c>
      <c r="J122" s="412"/>
    </row>
    <row r="123" spans="3:10" x14ac:dyDescent="0.25">
      <c r="C123" s="413">
        <v>43951</v>
      </c>
      <c r="D123" s="411">
        <v>43951</v>
      </c>
      <c r="E123" s="429">
        <v>1.1998948279392734</v>
      </c>
      <c r="F123" s="429">
        <v>1.3327089223601141</v>
      </c>
      <c r="G123" s="429">
        <v>1.0701956439514548</v>
      </c>
      <c r="H123" s="429">
        <v>1.5799826563749662</v>
      </c>
      <c r="I123" s="430">
        <v>1</v>
      </c>
      <c r="J123" s="412"/>
    </row>
    <row r="124" spans="3:10" x14ac:dyDescent="0.25">
      <c r="C124" s="413">
        <v>43982</v>
      </c>
      <c r="D124" s="411">
        <v>43982</v>
      </c>
      <c r="E124" s="429">
        <v>1.2181244250888439</v>
      </c>
      <c r="F124" s="429">
        <v>1.353577909892093</v>
      </c>
      <c r="G124" s="429">
        <v>1.0834592864058346</v>
      </c>
      <c r="H124" s="429">
        <v>1.5975555662056093</v>
      </c>
      <c r="I124" s="430">
        <v>1</v>
      </c>
      <c r="J124" s="412"/>
    </row>
    <row r="125" spans="3:10" x14ac:dyDescent="0.25">
      <c r="C125" s="413">
        <v>44012</v>
      </c>
      <c r="D125" s="411">
        <v>44012</v>
      </c>
      <c r="E125" s="429">
        <v>1.2607890220798144</v>
      </c>
      <c r="F125" s="429">
        <v>1.4092826273299426</v>
      </c>
      <c r="G125" s="429">
        <v>1.1053159819870586</v>
      </c>
      <c r="H125" s="429">
        <v>1.6231884358762436</v>
      </c>
      <c r="I125" s="430">
        <v>1</v>
      </c>
      <c r="J125" s="412"/>
    </row>
    <row r="126" spans="3:10" x14ac:dyDescent="0.25">
      <c r="C126" s="413">
        <v>44043</v>
      </c>
      <c r="D126" s="411">
        <v>44043</v>
      </c>
      <c r="E126" s="429">
        <v>1.2875697026436193</v>
      </c>
      <c r="F126" s="429">
        <v>1.4498293176315118</v>
      </c>
      <c r="G126" s="429">
        <v>1.0984919074994566</v>
      </c>
      <c r="H126" s="429">
        <v>1.586296539724928</v>
      </c>
      <c r="I126" s="430">
        <v>1</v>
      </c>
    </row>
    <row r="127" spans="3:10" x14ac:dyDescent="0.25">
      <c r="C127" s="413">
        <v>44074</v>
      </c>
      <c r="D127" s="411">
        <v>44074</v>
      </c>
      <c r="E127" s="429">
        <v>1.2960153821316842</v>
      </c>
      <c r="F127" s="429">
        <v>1.4618841219164607</v>
      </c>
      <c r="G127" s="429">
        <v>1.0993441144779974</v>
      </c>
      <c r="H127" s="429">
        <v>1.5828961979411877</v>
      </c>
      <c r="I127" s="430">
        <v>1</v>
      </c>
    </row>
    <row r="128" spans="3:10" x14ac:dyDescent="0.25">
      <c r="C128" s="413">
        <v>44104</v>
      </c>
      <c r="D128" s="411">
        <v>44104</v>
      </c>
      <c r="E128" s="429">
        <v>1.2895070572884515</v>
      </c>
      <c r="F128" s="429">
        <v>1.4528416169368554</v>
      </c>
      <c r="G128" s="429">
        <v>1.0932765256203245</v>
      </c>
      <c r="H128" s="429">
        <v>1.5706200056275048</v>
      </c>
      <c r="I128" s="430">
        <v>1</v>
      </c>
    </row>
    <row r="129" spans="3:9" x14ac:dyDescent="0.25">
      <c r="C129" s="413">
        <v>44135</v>
      </c>
      <c r="D129" s="411">
        <v>44135</v>
      </c>
      <c r="E129" s="429">
        <v>1.2918514369081784</v>
      </c>
      <c r="F129" s="429">
        <v>1.4490589832900751</v>
      </c>
      <c r="G129" s="429">
        <v>1.108464021591729</v>
      </c>
      <c r="H129" s="429">
        <v>1.6027108930989165</v>
      </c>
      <c r="I129" s="430">
        <v>1</v>
      </c>
    </row>
    <row r="130" spans="3:9" x14ac:dyDescent="0.25">
      <c r="C130" s="413">
        <v>44165</v>
      </c>
      <c r="D130" s="411">
        <v>44165</v>
      </c>
      <c r="E130" s="429">
        <v>1.301314850972646</v>
      </c>
      <c r="F130" s="429">
        <v>1.4524724545051368</v>
      </c>
      <c r="G130" s="429">
        <v>1.1223009026646242</v>
      </c>
      <c r="H130" s="429">
        <v>1.6202968567861955</v>
      </c>
      <c r="I130" s="430">
        <v>1</v>
      </c>
    </row>
    <row r="131" spans="3:9" x14ac:dyDescent="0.25">
      <c r="C131" s="413">
        <v>44196</v>
      </c>
      <c r="D131" s="411">
        <v>44196</v>
      </c>
      <c r="E131" s="429">
        <v>1.3132113168460107</v>
      </c>
      <c r="F131" s="429">
        <v>1.4599208041090268</v>
      </c>
      <c r="G131" s="429">
        <v>1.1294996388911758</v>
      </c>
      <c r="H131" s="429">
        <v>1.6176470588921008</v>
      </c>
      <c r="I131" s="430">
        <v>1</v>
      </c>
    </row>
    <row r="132" spans="3:9" x14ac:dyDescent="0.25">
      <c r="C132" s="413">
        <v>44227</v>
      </c>
      <c r="D132" s="411">
        <v>44227</v>
      </c>
      <c r="E132" s="429">
        <v>1.3164267563547603</v>
      </c>
      <c r="F132" s="429">
        <v>1.5092601735961264</v>
      </c>
      <c r="G132" s="429">
        <v>1.1286878522452135</v>
      </c>
      <c r="H132" s="429">
        <v>1.7980902960402017</v>
      </c>
      <c r="I132" s="430">
        <v>1</v>
      </c>
    </row>
    <row r="133" spans="3:9" x14ac:dyDescent="0.25">
      <c r="C133" s="413">
        <v>44255</v>
      </c>
      <c r="D133" s="411">
        <v>44255</v>
      </c>
      <c r="E133" s="429">
        <v>1.3177571953803129</v>
      </c>
      <c r="F133" s="429">
        <v>1.5574757357542168</v>
      </c>
      <c r="G133" s="429">
        <v>1.1214819644667302</v>
      </c>
      <c r="H133" s="429">
        <v>1.9536396074956073</v>
      </c>
      <c r="I133" s="430">
        <v>1</v>
      </c>
    </row>
    <row r="134" spans="3:9" x14ac:dyDescent="0.25">
      <c r="C134" s="413">
        <v>44286</v>
      </c>
      <c r="D134" s="411">
        <v>44286</v>
      </c>
      <c r="E134" s="429">
        <v>1.2980036745179262</v>
      </c>
      <c r="F134" s="429">
        <v>1.5743941657972325</v>
      </c>
      <c r="G134" s="429">
        <v>1.1057943927724707</v>
      </c>
      <c r="H134" s="429">
        <v>2.0894925223311809</v>
      </c>
      <c r="I134" s="430">
        <v>1</v>
      </c>
    </row>
    <row r="135" spans="3:9" x14ac:dyDescent="0.25">
      <c r="C135" s="413">
        <v>44316</v>
      </c>
      <c r="D135" s="411">
        <v>44316</v>
      </c>
      <c r="E135" s="429">
        <v>1.2766776373391004</v>
      </c>
      <c r="F135" s="429">
        <v>1.5310669156375478</v>
      </c>
      <c r="G135" s="429">
        <v>1.0909533794665418</v>
      </c>
      <c r="H135" s="429">
        <v>2.0201387777230284</v>
      </c>
      <c r="I135" s="430">
        <v>1</v>
      </c>
    </row>
    <row r="136" spans="3:9" x14ac:dyDescent="0.25">
      <c r="C136" s="413">
        <v>44347</v>
      </c>
      <c r="D136" s="411">
        <v>44347</v>
      </c>
      <c r="E136" s="429">
        <v>1.2467818520040208</v>
      </c>
      <c r="F136" s="429">
        <v>1.4780444436070512</v>
      </c>
      <c r="G136" s="429">
        <v>1.0753484279161694</v>
      </c>
      <c r="H136" s="429">
        <v>1.9655254092502605</v>
      </c>
      <c r="I136" s="430">
        <v>1</v>
      </c>
    </row>
    <row r="137" spans="3:9" x14ac:dyDescent="0.25">
      <c r="C137" s="413">
        <v>44377</v>
      </c>
      <c r="D137" s="411">
        <v>44377</v>
      </c>
      <c r="E137" s="429">
        <v>1.2301708343857185</v>
      </c>
      <c r="F137" s="429">
        <v>1.4450900588942697</v>
      </c>
      <c r="G137" s="429">
        <v>1.0727658062040066</v>
      </c>
      <c r="H137" s="429">
        <v>1.9500825597028524</v>
      </c>
      <c r="I137" s="430">
        <v>1</v>
      </c>
    </row>
    <row r="138" spans="3:9" x14ac:dyDescent="0.25">
      <c r="C138" s="413">
        <v>44408</v>
      </c>
      <c r="D138" s="411">
        <v>44408</v>
      </c>
      <c r="E138" s="429">
        <v>1.227112575645509</v>
      </c>
      <c r="F138" s="429">
        <v>1.4368379160390576</v>
      </c>
      <c r="G138" s="429">
        <v>1.0731189214794654</v>
      </c>
      <c r="H138" s="429">
        <v>1.9425861058474265</v>
      </c>
      <c r="I138" s="430">
        <v>1</v>
      </c>
    </row>
    <row r="139" spans="3:9" x14ac:dyDescent="0.25">
      <c r="C139" s="413">
        <v>44439</v>
      </c>
      <c r="D139" s="411">
        <v>44439</v>
      </c>
      <c r="E139" s="429">
        <v>1.2288109672164946</v>
      </c>
      <c r="F139" s="429">
        <v>1.4333757174568245</v>
      </c>
      <c r="G139" s="429">
        <v>1.0896314736501689</v>
      </c>
      <c r="H139" s="429">
        <v>1.992833270943408</v>
      </c>
      <c r="I139" s="430">
        <v>1</v>
      </c>
    </row>
    <row r="140" spans="3:9" x14ac:dyDescent="0.25">
      <c r="C140" s="413">
        <v>44469</v>
      </c>
      <c r="D140" s="411">
        <v>44469</v>
      </c>
      <c r="E140" s="429">
        <v>1.2281448177532652</v>
      </c>
      <c r="F140" s="429">
        <v>1.428057545890612</v>
      </c>
      <c r="G140" s="429">
        <v>1.0951084281814345</v>
      </c>
      <c r="H140" s="429">
        <v>2.0023818338613437</v>
      </c>
      <c r="I140" s="430">
        <v>1</v>
      </c>
    </row>
    <row r="141" spans="3:9" x14ac:dyDescent="0.25">
      <c r="C141" s="413">
        <v>44500</v>
      </c>
      <c r="D141" s="411">
        <v>44500</v>
      </c>
      <c r="E141" s="429">
        <v>1.2186212340216873</v>
      </c>
      <c r="F141" s="429">
        <v>1.4145656528708634</v>
      </c>
      <c r="G141" s="429">
        <v>1.0896616424566108</v>
      </c>
      <c r="H141" s="429">
        <v>1.9881849024014471</v>
      </c>
      <c r="I141" s="430">
        <v>1</v>
      </c>
    </row>
    <row r="142" spans="3:9" x14ac:dyDescent="0.25">
      <c r="C142" s="413">
        <v>44530</v>
      </c>
      <c r="D142" s="411">
        <v>44530</v>
      </c>
      <c r="E142" s="429">
        <v>1.2202423530281141</v>
      </c>
      <c r="F142" s="429">
        <v>1.409996798788048</v>
      </c>
      <c r="G142" s="429">
        <v>1.0740463967348648</v>
      </c>
      <c r="H142" s="429">
        <v>1.9031511531246448</v>
      </c>
      <c r="I142" s="430">
        <v>1</v>
      </c>
    </row>
    <row r="143" spans="3:9" x14ac:dyDescent="0.25">
      <c r="C143" s="413">
        <v>44561</v>
      </c>
      <c r="D143" s="411">
        <v>44561</v>
      </c>
      <c r="E143" s="429">
        <v>1.2206776912354347</v>
      </c>
      <c r="F143" s="429">
        <v>1.402846901780074</v>
      </c>
      <c r="G143" s="429">
        <v>1.06776502573415</v>
      </c>
      <c r="H143" s="429">
        <v>1.8572092813303744</v>
      </c>
      <c r="I143" s="430">
        <v>1</v>
      </c>
    </row>
    <row r="144" spans="3:9" x14ac:dyDescent="0.25">
      <c r="C144" s="413">
        <v>44592</v>
      </c>
      <c r="D144" s="411">
        <v>44592</v>
      </c>
      <c r="E144" s="429">
        <v>1.2341081269428804</v>
      </c>
      <c r="F144" s="429">
        <v>1.4031530269919281</v>
      </c>
      <c r="G144" s="429">
        <v>1.0828720578390556</v>
      </c>
      <c r="H144" s="429">
        <v>1.8538904139971837</v>
      </c>
      <c r="I144" s="430">
        <v>1</v>
      </c>
    </row>
    <row r="145" spans="3:9" x14ac:dyDescent="0.25">
      <c r="C145" s="413">
        <v>44620</v>
      </c>
      <c r="D145" s="411">
        <v>44620</v>
      </c>
      <c r="E145" s="429">
        <v>1.2324788866180427</v>
      </c>
      <c r="F145" s="429">
        <v>1.3909733836590223</v>
      </c>
      <c r="G145" s="429">
        <v>1.0696861637108561</v>
      </c>
      <c r="H145" s="429">
        <v>1.7850791466205074</v>
      </c>
      <c r="I145" s="430">
        <v>1</v>
      </c>
    </row>
    <row r="146" spans="3:9" x14ac:dyDescent="0.25">
      <c r="C146" s="413">
        <v>44651</v>
      </c>
      <c r="D146" s="411">
        <v>44651</v>
      </c>
      <c r="E146" s="429">
        <v>1.2346974394358605</v>
      </c>
      <c r="F146" s="429">
        <v>1.3752183478863396</v>
      </c>
      <c r="G146" s="429">
        <v>1.0480760474753081</v>
      </c>
      <c r="H146" s="429">
        <v>1.6706225013838454</v>
      </c>
      <c r="I146" s="430">
        <v>1</v>
      </c>
    </row>
    <row r="147" spans="3:9" x14ac:dyDescent="0.25">
      <c r="C147" s="413">
        <v>44681</v>
      </c>
      <c r="D147" s="411">
        <v>44681</v>
      </c>
      <c r="E147" s="429">
        <v>1.2137140448337302</v>
      </c>
      <c r="F147" s="429">
        <v>1.3322493954887629</v>
      </c>
      <c r="G147" s="429">
        <v>0.99465056772873306</v>
      </c>
      <c r="H147" s="429">
        <v>1.4880194994966935</v>
      </c>
      <c r="I147" s="430">
        <v>1</v>
      </c>
    </row>
    <row r="148" spans="3:9" x14ac:dyDescent="0.25">
      <c r="C148" s="413">
        <v>44712</v>
      </c>
      <c r="D148" s="411">
        <v>44712</v>
      </c>
      <c r="E148" s="429">
        <v>1.1566750903396568</v>
      </c>
      <c r="F148" s="429">
        <v>1.2547461826830504</v>
      </c>
      <c r="G148" s="429">
        <v>0.9483959242259008</v>
      </c>
      <c r="H148" s="429">
        <v>1.3837292095908584</v>
      </c>
      <c r="I148" s="430">
        <v>1</v>
      </c>
    </row>
    <row r="149" spans="3:9" x14ac:dyDescent="0.25">
      <c r="C149" s="413">
        <v>44742</v>
      </c>
      <c r="D149" s="411">
        <v>44742</v>
      </c>
      <c r="E149" s="429">
        <v>1.0705821739481052</v>
      </c>
      <c r="F149" s="429">
        <v>1.1632373940749428</v>
      </c>
      <c r="G149" s="429">
        <v>0.88663129062355306</v>
      </c>
      <c r="H149" s="429">
        <v>1.2949192781019299</v>
      </c>
      <c r="I149" s="430">
        <v>1</v>
      </c>
    </row>
    <row r="150" spans="3:9" x14ac:dyDescent="0.25">
      <c r="C150" s="413">
        <v>44773</v>
      </c>
      <c r="D150" s="411">
        <v>44773</v>
      </c>
      <c r="E150" s="429">
        <v>0.97487280588661296</v>
      </c>
      <c r="F150" s="429">
        <v>1.0722409125970536</v>
      </c>
      <c r="G150" s="429">
        <v>0.82587713903600435</v>
      </c>
      <c r="H150" s="429">
        <v>1.2357367172689744</v>
      </c>
      <c r="I150" s="430">
        <v>1</v>
      </c>
    </row>
    <row r="151" spans="3:9" x14ac:dyDescent="0.25">
      <c r="C151" s="413">
        <v>44804</v>
      </c>
      <c r="D151" s="411">
        <v>44804</v>
      </c>
      <c r="E151" s="429">
        <v>0.91905650603523836</v>
      </c>
      <c r="F151" s="429">
        <v>1.0234642539182082</v>
      </c>
      <c r="G151" s="429">
        <v>0.7761932988664314</v>
      </c>
      <c r="H151" s="429">
        <v>1.1678915041157316</v>
      </c>
      <c r="I151" s="430">
        <v>1</v>
      </c>
    </row>
    <row r="152" spans="3:9" x14ac:dyDescent="0.25">
      <c r="D152" s="411"/>
      <c r="I152" s="430"/>
    </row>
    <row r="153" spans="3:9" x14ac:dyDescent="0.25">
      <c r="D153" s="411"/>
      <c r="I153" s="430"/>
    </row>
    <row r="154" spans="3:9" x14ac:dyDescent="0.25">
      <c r="D154" s="411"/>
      <c r="I154" s="430"/>
    </row>
    <row r="155" spans="3:9" x14ac:dyDescent="0.25">
      <c r="D155" s="411"/>
      <c r="I155" s="430"/>
    </row>
    <row r="156" spans="3:9" x14ac:dyDescent="0.25">
      <c r="D156" s="414"/>
    </row>
    <row r="157" spans="3:9" x14ac:dyDescent="0.25">
      <c r="D157" s="414"/>
    </row>
    <row r="158" spans="3:9" x14ac:dyDescent="0.25">
      <c r="D158" s="414"/>
    </row>
    <row r="159" spans="3:9" x14ac:dyDescent="0.25">
      <c r="D159" s="415"/>
    </row>
    <row r="160" spans="3:9" x14ac:dyDescent="0.25">
      <c r="D160" s="414"/>
    </row>
    <row r="161" spans="4:4" x14ac:dyDescent="0.25">
      <c r="D161" s="414"/>
    </row>
    <row r="162" spans="4:4" x14ac:dyDescent="0.25">
      <c r="D162" s="414"/>
    </row>
    <row r="163" spans="4:4" x14ac:dyDescent="0.25">
      <c r="D163" s="414"/>
    </row>
    <row r="164" spans="4:4" x14ac:dyDescent="0.25">
      <c r="D164" s="414"/>
    </row>
    <row r="165" spans="4:4" x14ac:dyDescent="0.25">
      <c r="D165" s="414"/>
    </row>
    <row r="166" spans="4:4" x14ac:dyDescent="0.25">
      <c r="D166" s="414"/>
    </row>
    <row r="167" spans="4:4" x14ac:dyDescent="0.25">
      <c r="D167" s="414"/>
    </row>
    <row r="168" spans="4:4" x14ac:dyDescent="0.25">
      <c r="D168" s="414"/>
    </row>
    <row r="169" spans="4:4" x14ac:dyDescent="0.25">
      <c r="D169" s="414"/>
    </row>
    <row r="170" spans="4:4" x14ac:dyDescent="0.25">
      <c r="D170" s="416"/>
    </row>
    <row r="171" spans="4:4" x14ac:dyDescent="0.25">
      <c r="D171" s="416"/>
    </row>
    <row r="172" spans="4:4" x14ac:dyDescent="0.25">
      <c r="D172" s="417"/>
    </row>
  </sheetData>
  <hyperlinks>
    <hyperlink ref="C1" location="Jegyzék_index!A1" display="Vissza a jegyzékre / Return to the Index" xr:uid="{9D4A4F49-5F4D-42E3-A50F-C1359C5DADD2}"/>
  </hyperlinks>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579468-DA1D-43E2-A337-7FEAC72CB880}">
  <dimension ref="A1:K172"/>
  <sheetViews>
    <sheetView showGridLines="0" topLeftCell="A4" zoomScale="75" zoomScaleNormal="75" workbookViewId="0">
      <selection activeCell="C1" sqref="C1"/>
    </sheetView>
  </sheetViews>
  <sheetFormatPr defaultColWidth="9.140625" defaultRowHeight="15.75" x14ac:dyDescent="0.25"/>
  <cols>
    <col min="1" max="1" width="12.5703125" style="418" bestFit="1" customWidth="1"/>
    <col min="2" max="2" width="100.7109375" style="418" customWidth="1"/>
    <col min="3" max="3" width="9.140625" style="418"/>
    <col min="4" max="5" width="18.5703125" style="418" bestFit="1" customWidth="1"/>
    <col min="6" max="6" width="20.42578125" style="419" bestFit="1" customWidth="1"/>
    <col min="7" max="7" width="23.7109375" style="419" bestFit="1" customWidth="1"/>
    <col min="8" max="9" width="22.140625" style="419" bestFit="1" customWidth="1"/>
    <col min="10" max="10" width="19.85546875" style="419" customWidth="1"/>
    <col min="11" max="16384" width="9.140625" style="418"/>
  </cols>
  <sheetData>
    <row r="1" spans="1:11" x14ac:dyDescent="0.25">
      <c r="A1" s="35" t="s">
        <v>51</v>
      </c>
      <c r="B1" s="402" t="s">
        <v>1375</v>
      </c>
      <c r="C1" s="8" t="s">
        <v>53</v>
      </c>
      <c r="D1" s="403"/>
    </row>
    <row r="2" spans="1:11" x14ac:dyDescent="0.25">
      <c r="A2" s="35" t="s">
        <v>54</v>
      </c>
      <c r="B2" s="402" t="s">
        <v>1376</v>
      </c>
      <c r="C2" s="405"/>
      <c r="D2" s="405"/>
    </row>
    <row r="3" spans="1:11" x14ac:dyDescent="0.25">
      <c r="A3" s="35" t="s">
        <v>56</v>
      </c>
      <c r="B3" s="406" t="s">
        <v>1364</v>
      </c>
      <c r="C3" s="405"/>
      <c r="D3" s="405"/>
    </row>
    <row r="4" spans="1:11" x14ac:dyDescent="0.25">
      <c r="A4" s="35" t="s">
        <v>58</v>
      </c>
      <c r="B4" s="406" t="s">
        <v>1365</v>
      </c>
      <c r="C4" s="405"/>
      <c r="D4" s="405"/>
    </row>
    <row r="5" spans="1:11" x14ac:dyDescent="0.25">
      <c r="A5" s="40" t="s">
        <v>60</v>
      </c>
      <c r="B5" s="406" t="s">
        <v>1377</v>
      </c>
      <c r="C5" s="405"/>
      <c r="D5" s="405"/>
    </row>
    <row r="6" spans="1:11" x14ac:dyDescent="0.25">
      <c r="A6" s="40" t="s">
        <v>61</v>
      </c>
      <c r="B6" s="406" t="s">
        <v>1503</v>
      </c>
      <c r="C6" s="405"/>
      <c r="D6" s="405"/>
    </row>
    <row r="9" spans="1:11" x14ac:dyDescent="0.25">
      <c r="E9" s="419"/>
      <c r="I9" s="420"/>
    </row>
    <row r="10" spans="1:11" x14ac:dyDescent="0.25">
      <c r="E10" s="410"/>
    </row>
    <row r="11" spans="1:11" ht="45.75" customHeight="1" x14ac:dyDescent="0.25">
      <c r="E11" s="410"/>
      <c r="F11" s="420"/>
      <c r="G11" s="420"/>
      <c r="H11" s="420"/>
      <c r="I11" s="420"/>
      <c r="J11" s="420"/>
    </row>
    <row r="12" spans="1:11" x14ac:dyDescent="0.25">
      <c r="E12" s="421"/>
      <c r="F12" s="419" t="s">
        <v>1378</v>
      </c>
      <c r="G12" s="419" t="s">
        <v>1379</v>
      </c>
      <c r="H12" s="419" t="s">
        <v>1380</v>
      </c>
      <c r="I12" s="419" t="s">
        <v>1381</v>
      </c>
      <c r="J12" s="419" t="s">
        <v>1369</v>
      </c>
    </row>
    <row r="13" spans="1:11" x14ac:dyDescent="0.25">
      <c r="E13" s="421"/>
      <c r="F13" s="419" t="s">
        <v>1382</v>
      </c>
      <c r="G13" s="419" t="s">
        <v>1383</v>
      </c>
      <c r="H13" s="419" t="s">
        <v>1384</v>
      </c>
      <c r="I13" s="419" t="s">
        <v>1385</v>
      </c>
      <c r="J13" s="419" t="s">
        <v>1374</v>
      </c>
    </row>
    <row r="14" spans="1:11" x14ac:dyDescent="0.25">
      <c r="D14" s="422">
        <v>40633</v>
      </c>
      <c r="E14" s="421">
        <v>40633</v>
      </c>
      <c r="F14" s="431">
        <v>0.89632695466808332</v>
      </c>
      <c r="G14" s="431">
        <v>0.67200874521998999</v>
      </c>
      <c r="H14" s="431">
        <v>0.98551998199705848</v>
      </c>
      <c r="I14" s="431">
        <v>0.72082137184126094</v>
      </c>
      <c r="J14" s="432">
        <v>1</v>
      </c>
      <c r="K14" s="423"/>
    </row>
    <row r="15" spans="1:11" x14ac:dyDescent="0.25">
      <c r="D15" s="422">
        <v>40663</v>
      </c>
      <c r="E15" s="421">
        <v>40663</v>
      </c>
      <c r="F15" s="431">
        <v>0.87167604386178033</v>
      </c>
      <c r="G15" s="431">
        <v>0.65334652797987003</v>
      </c>
      <c r="H15" s="431">
        <v>0.9625876190647662</v>
      </c>
      <c r="I15" s="431">
        <v>0.70429194449768062</v>
      </c>
      <c r="J15" s="432">
        <v>1</v>
      </c>
      <c r="K15" s="423"/>
    </row>
    <row r="16" spans="1:11" x14ac:dyDescent="0.25">
      <c r="D16" s="422">
        <v>40694</v>
      </c>
      <c r="E16" s="421">
        <v>40694</v>
      </c>
      <c r="F16" s="431">
        <v>0.87908821896693379</v>
      </c>
      <c r="G16" s="431">
        <v>0.65865250994324154</v>
      </c>
      <c r="H16" s="431">
        <v>0.94103594635183485</v>
      </c>
      <c r="I16" s="431">
        <v>0.6887770599994324</v>
      </c>
      <c r="J16" s="432">
        <v>1</v>
      </c>
      <c r="K16" s="423"/>
    </row>
    <row r="17" spans="4:11" x14ac:dyDescent="0.25">
      <c r="D17" s="422">
        <v>40724</v>
      </c>
      <c r="E17" s="421">
        <v>40724</v>
      </c>
      <c r="F17" s="431">
        <v>0.90362501453596611</v>
      </c>
      <c r="G17" s="431">
        <v>0.67701660031111599</v>
      </c>
      <c r="H17" s="431">
        <v>0.93607260066938069</v>
      </c>
      <c r="I17" s="431">
        <v>0.68547111748307377</v>
      </c>
      <c r="J17" s="432">
        <v>1</v>
      </c>
      <c r="K17" s="423"/>
    </row>
    <row r="18" spans="4:11" x14ac:dyDescent="0.25">
      <c r="D18" s="422">
        <v>40755</v>
      </c>
      <c r="E18" s="421">
        <v>40755</v>
      </c>
      <c r="F18" s="431">
        <v>0.95084230979072271</v>
      </c>
      <c r="G18" s="431">
        <v>0.71241820234344155</v>
      </c>
      <c r="H18" s="431">
        <v>0.95233966859380459</v>
      </c>
      <c r="I18" s="431">
        <v>0.697447250140241</v>
      </c>
      <c r="J18" s="432">
        <v>1</v>
      </c>
      <c r="K18" s="423"/>
    </row>
    <row r="19" spans="4:11" x14ac:dyDescent="0.25">
      <c r="D19" s="422">
        <v>40786</v>
      </c>
      <c r="E19" s="421">
        <v>40786</v>
      </c>
      <c r="F19" s="431">
        <v>0.97832540256719158</v>
      </c>
      <c r="G19" s="431">
        <v>0.73291754277952181</v>
      </c>
      <c r="H19" s="431">
        <v>0.96621682520586816</v>
      </c>
      <c r="I19" s="431">
        <v>0.70703368475468975</v>
      </c>
      <c r="J19" s="432">
        <v>1</v>
      </c>
      <c r="K19" s="423"/>
    </row>
    <row r="20" spans="4:11" x14ac:dyDescent="0.25">
      <c r="D20" s="422">
        <v>40816</v>
      </c>
      <c r="E20" s="421">
        <v>40816</v>
      </c>
      <c r="F20" s="431">
        <v>0.98022782320236912</v>
      </c>
      <c r="G20" s="431">
        <v>0.73422509856669571</v>
      </c>
      <c r="H20" s="431">
        <v>0.95862956734917137</v>
      </c>
      <c r="I20" s="431">
        <v>0.70145490474323058</v>
      </c>
      <c r="J20" s="432">
        <v>1</v>
      </c>
      <c r="K20" s="423"/>
    </row>
    <row r="21" spans="4:11" x14ac:dyDescent="0.25">
      <c r="D21" s="422">
        <v>40847</v>
      </c>
      <c r="E21" s="421">
        <v>40847</v>
      </c>
      <c r="F21" s="431">
        <v>0.96733188727102049</v>
      </c>
      <c r="G21" s="431">
        <v>0.72454014945782397</v>
      </c>
      <c r="H21" s="431">
        <v>0.94543319752365329</v>
      </c>
      <c r="I21" s="431">
        <v>0.69153531319636474</v>
      </c>
      <c r="J21" s="432">
        <v>1</v>
      </c>
      <c r="K21" s="423"/>
    </row>
    <row r="22" spans="4:11" x14ac:dyDescent="0.25">
      <c r="D22" s="422">
        <v>40877</v>
      </c>
      <c r="E22" s="421">
        <v>40877</v>
      </c>
      <c r="F22" s="431">
        <v>0.95415049237795513</v>
      </c>
      <c r="G22" s="431">
        <v>0.71459682590749518</v>
      </c>
      <c r="H22" s="431">
        <v>0.94832824367265811</v>
      </c>
      <c r="I22" s="431">
        <v>0.69365120515330181</v>
      </c>
      <c r="J22" s="432">
        <v>1</v>
      </c>
      <c r="K22" s="423"/>
    </row>
    <row r="23" spans="4:11" x14ac:dyDescent="0.25">
      <c r="D23" s="422">
        <v>40908</v>
      </c>
      <c r="E23" s="421">
        <v>40908</v>
      </c>
      <c r="F23" s="431">
        <v>0.9359638188165107</v>
      </c>
      <c r="G23" s="431">
        <v>0.70085198272128724</v>
      </c>
      <c r="H23" s="431">
        <v>0.95757626623850722</v>
      </c>
      <c r="I23" s="431">
        <v>0.70033464792513866</v>
      </c>
      <c r="J23" s="432">
        <v>1</v>
      </c>
      <c r="K23" s="423"/>
    </row>
    <row r="24" spans="4:11" x14ac:dyDescent="0.25">
      <c r="D24" s="422">
        <v>40939</v>
      </c>
      <c r="E24" s="421">
        <v>40939</v>
      </c>
      <c r="F24" s="431">
        <v>0.90690799760062435</v>
      </c>
      <c r="G24" s="431">
        <v>0.69782655225997825</v>
      </c>
      <c r="H24" s="431">
        <v>0.97753559338691376</v>
      </c>
      <c r="I24" s="431">
        <v>0.73099437972632797</v>
      </c>
      <c r="J24" s="432">
        <v>1</v>
      </c>
      <c r="K24" s="423"/>
    </row>
    <row r="25" spans="4:11" x14ac:dyDescent="0.25">
      <c r="D25" s="422">
        <v>40968</v>
      </c>
      <c r="E25" s="421">
        <v>40968</v>
      </c>
      <c r="F25" s="431">
        <v>0.8919439886544932</v>
      </c>
      <c r="G25" s="431">
        <v>0.70654463604213691</v>
      </c>
      <c r="H25" s="431">
        <v>0.96507686577646279</v>
      </c>
      <c r="I25" s="431">
        <v>0.73546130107216534</v>
      </c>
      <c r="J25" s="432">
        <v>1</v>
      </c>
      <c r="K25" s="423"/>
    </row>
    <row r="26" spans="4:11" x14ac:dyDescent="0.25">
      <c r="D26" s="422">
        <v>40999</v>
      </c>
      <c r="E26" s="421">
        <v>40999</v>
      </c>
      <c r="F26" s="431">
        <v>0.8870854314391089</v>
      </c>
      <c r="G26" s="431">
        <v>0.72282230558505278</v>
      </c>
      <c r="H26" s="431">
        <v>0.9527603279457969</v>
      </c>
      <c r="I26" s="431">
        <v>0.74005205663323714</v>
      </c>
      <c r="J26" s="432">
        <v>1</v>
      </c>
      <c r="K26" s="423"/>
    </row>
    <row r="27" spans="4:11" x14ac:dyDescent="0.25">
      <c r="D27" s="422">
        <v>41029</v>
      </c>
      <c r="E27" s="421">
        <v>41029</v>
      </c>
      <c r="F27" s="431">
        <v>0.89310655633848646</v>
      </c>
      <c r="G27" s="431">
        <v>0.72847217241721829</v>
      </c>
      <c r="H27" s="431">
        <v>0.91525730060478294</v>
      </c>
      <c r="I27" s="431">
        <v>0.70965019567885401</v>
      </c>
      <c r="J27" s="432">
        <v>1</v>
      </c>
      <c r="K27" s="423"/>
    </row>
    <row r="28" spans="4:11" x14ac:dyDescent="0.25">
      <c r="D28" s="422">
        <v>41060</v>
      </c>
      <c r="E28" s="421">
        <v>41060</v>
      </c>
      <c r="F28" s="431">
        <v>0.89004038603334978</v>
      </c>
      <c r="G28" s="431">
        <v>0.72573809978225789</v>
      </c>
      <c r="H28" s="431">
        <v>0.90553810816744951</v>
      </c>
      <c r="I28" s="431">
        <v>0.70140019089010053</v>
      </c>
      <c r="J28" s="432">
        <v>1</v>
      </c>
      <c r="K28" s="423"/>
    </row>
    <row r="29" spans="4:11" x14ac:dyDescent="0.25">
      <c r="D29" s="422">
        <v>41090</v>
      </c>
      <c r="E29" s="421">
        <v>41090</v>
      </c>
      <c r="F29" s="431">
        <v>0.90445587063510624</v>
      </c>
      <c r="G29" s="431">
        <v>0.73853097142268587</v>
      </c>
      <c r="H29" s="431">
        <v>0.9064465531645437</v>
      </c>
      <c r="I29" s="431">
        <v>0.70194332134886583</v>
      </c>
      <c r="J29" s="432">
        <v>1</v>
      </c>
      <c r="K29" s="423"/>
    </row>
    <row r="30" spans="4:11" x14ac:dyDescent="0.25">
      <c r="D30" s="422">
        <v>41121</v>
      </c>
      <c r="E30" s="421">
        <v>41121</v>
      </c>
      <c r="F30" s="431">
        <v>0.92177557556368717</v>
      </c>
      <c r="G30" s="431">
        <v>0.75240595649805453</v>
      </c>
      <c r="H30" s="431">
        <v>0.92931319936424484</v>
      </c>
      <c r="I30" s="431">
        <v>0.71900862864987591</v>
      </c>
      <c r="J30" s="432">
        <v>1</v>
      </c>
      <c r="K30" s="423"/>
    </row>
    <row r="31" spans="4:11" x14ac:dyDescent="0.25">
      <c r="D31" s="422">
        <v>41152</v>
      </c>
      <c r="E31" s="421">
        <v>41152</v>
      </c>
      <c r="F31" s="431">
        <v>0.93633116180673903</v>
      </c>
      <c r="G31" s="431">
        <v>0.7649715642451449</v>
      </c>
      <c r="H31" s="431">
        <v>0.94669406137827528</v>
      </c>
      <c r="I31" s="431">
        <v>0.73328662212651718</v>
      </c>
      <c r="J31" s="432">
        <v>1</v>
      </c>
      <c r="K31" s="423"/>
    </row>
    <row r="32" spans="4:11" x14ac:dyDescent="0.25">
      <c r="D32" s="422">
        <v>41182</v>
      </c>
      <c r="E32" s="421">
        <v>41182</v>
      </c>
      <c r="F32" s="431">
        <v>0.93110694310132114</v>
      </c>
      <c r="G32" s="431">
        <v>0.76034197015514426</v>
      </c>
      <c r="H32" s="431">
        <v>0.95158070520027449</v>
      </c>
      <c r="I32" s="431">
        <v>0.73690367521401756</v>
      </c>
      <c r="J32" s="432">
        <v>1</v>
      </c>
      <c r="K32" s="423"/>
    </row>
    <row r="33" spans="4:11" x14ac:dyDescent="0.25">
      <c r="D33" s="422">
        <v>41213</v>
      </c>
      <c r="E33" s="421">
        <v>41213</v>
      </c>
      <c r="F33" s="431">
        <v>0.9575787531211809</v>
      </c>
      <c r="G33" s="431">
        <v>0.78390781689072275</v>
      </c>
      <c r="H33" s="431">
        <v>0.94416422820055124</v>
      </c>
      <c r="I33" s="431">
        <v>0.73075984419515938</v>
      </c>
      <c r="J33" s="432">
        <v>1</v>
      </c>
      <c r="K33" s="423"/>
    </row>
    <row r="34" spans="4:11" x14ac:dyDescent="0.25">
      <c r="D34" s="422">
        <v>41243</v>
      </c>
      <c r="E34" s="421">
        <v>41243</v>
      </c>
      <c r="F34" s="431">
        <v>0.98533245232840194</v>
      </c>
      <c r="G34" s="431">
        <v>0.8070542846880554</v>
      </c>
      <c r="H34" s="431">
        <v>0.96290279649488542</v>
      </c>
      <c r="I34" s="431">
        <v>0.74440984611838112</v>
      </c>
      <c r="J34" s="432">
        <v>1</v>
      </c>
      <c r="K34" s="423"/>
    </row>
    <row r="35" spans="4:11" x14ac:dyDescent="0.25">
      <c r="D35" s="422">
        <v>41274</v>
      </c>
      <c r="E35" s="421">
        <v>41274</v>
      </c>
      <c r="F35" s="431">
        <v>1.0169540770107137</v>
      </c>
      <c r="G35" s="431">
        <v>0.83268249580000298</v>
      </c>
      <c r="H35" s="431">
        <v>0.963963337100326</v>
      </c>
      <c r="I35" s="431">
        <v>0.74416706197179927</v>
      </c>
      <c r="J35" s="432">
        <v>1</v>
      </c>
      <c r="K35" s="423"/>
    </row>
    <row r="36" spans="4:11" x14ac:dyDescent="0.25">
      <c r="D36" s="422">
        <v>41305</v>
      </c>
      <c r="E36" s="421">
        <v>41305</v>
      </c>
      <c r="F36" s="431">
        <v>1.0189757251458644</v>
      </c>
      <c r="G36" s="431">
        <v>0.83153427041049677</v>
      </c>
      <c r="H36" s="431">
        <v>1.0064118780658771</v>
      </c>
      <c r="I36" s="431">
        <v>0.77731132869416297</v>
      </c>
      <c r="J36" s="432">
        <v>1</v>
      </c>
      <c r="K36" s="423"/>
    </row>
    <row r="37" spans="4:11" x14ac:dyDescent="0.25">
      <c r="D37" s="422">
        <v>41333</v>
      </c>
      <c r="E37" s="421">
        <v>41333</v>
      </c>
      <c r="F37" s="431">
        <v>1.0471103539351381</v>
      </c>
      <c r="G37" s="431">
        <v>0.85426690682830186</v>
      </c>
      <c r="H37" s="431">
        <v>1.0196616106425169</v>
      </c>
      <c r="I37" s="431">
        <v>0.78768386235270171</v>
      </c>
      <c r="J37" s="432">
        <v>1</v>
      </c>
      <c r="K37" s="423"/>
    </row>
    <row r="38" spans="4:11" x14ac:dyDescent="0.25">
      <c r="D38" s="422">
        <v>41364</v>
      </c>
      <c r="E38" s="421">
        <v>41364</v>
      </c>
      <c r="F38" s="431">
        <v>1.0933282479367068</v>
      </c>
      <c r="G38" s="431">
        <v>0.89433785809531108</v>
      </c>
      <c r="H38" s="431">
        <v>1.0830043972862895</v>
      </c>
      <c r="I38" s="431">
        <v>0.83907071961889124</v>
      </c>
      <c r="J38" s="432">
        <v>1</v>
      </c>
      <c r="K38" s="423"/>
    </row>
    <row r="39" spans="4:11" x14ac:dyDescent="0.25">
      <c r="D39" s="422">
        <v>41394</v>
      </c>
      <c r="E39" s="421">
        <v>41394</v>
      </c>
      <c r="F39" s="431">
        <v>1.1491862479802684</v>
      </c>
      <c r="G39" s="431">
        <v>0.94414789440211955</v>
      </c>
      <c r="H39" s="431">
        <v>1.1059318868173753</v>
      </c>
      <c r="I39" s="431">
        <v>0.85724286128153615</v>
      </c>
      <c r="J39" s="432">
        <v>1</v>
      </c>
      <c r="K39" s="423"/>
    </row>
    <row r="40" spans="4:11" x14ac:dyDescent="0.25">
      <c r="D40" s="422">
        <v>41425</v>
      </c>
      <c r="E40" s="421">
        <v>41425</v>
      </c>
      <c r="F40" s="431">
        <v>1.1775299098483722</v>
      </c>
      <c r="G40" s="431">
        <v>0.96905363480715356</v>
      </c>
      <c r="H40" s="431">
        <v>1.1370958334600563</v>
      </c>
      <c r="I40" s="431">
        <v>0.88158076551285713</v>
      </c>
      <c r="J40" s="432">
        <v>1</v>
      </c>
      <c r="K40" s="423"/>
    </row>
    <row r="41" spans="4:11" x14ac:dyDescent="0.25">
      <c r="D41" s="422">
        <v>41455</v>
      </c>
      <c r="E41" s="421">
        <v>41455</v>
      </c>
      <c r="F41" s="431">
        <v>1.1950317530921313</v>
      </c>
      <c r="G41" s="431">
        <v>0.98277332838733067</v>
      </c>
      <c r="H41" s="431">
        <v>1.1275853517933656</v>
      </c>
      <c r="I41" s="431">
        <v>0.87215429475624351</v>
      </c>
      <c r="J41" s="432">
        <v>1</v>
      </c>
      <c r="K41" s="423"/>
    </row>
    <row r="42" spans="4:11" x14ac:dyDescent="0.25">
      <c r="D42" s="422">
        <v>41486</v>
      </c>
      <c r="E42" s="421">
        <v>41486</v>
      </c>
      <c r="F42" s="431">
        <v>1.1822475774464813</v>
      </c>
      <c r="G42" s="431">
        <v>0.96943060864378283</v>
      </c>
      <c r="H42" s="431">
        <v>1.1483090491213561</v>
      </c>
      <c r="I42" s="431">
        <v>0.88764222079657884</v>
      </c>
      <c r="J42" s="432">
        <v>1</v>
      </c>
      <c r="K42" s="423"/>
    </row>
    <row r="43" spans="4:11" x14ac:dyDescent="0.25">
      <c r="D43" s="422">
        <v>41517</v>
      </c>
      <c r="E43" s="421">
        <v>41517</v>
      </c>
      <c r="F43" s="431">
        <v>1.1910754207422833</v>
      </c>
      <c r="G43" s="431">
        <v>0.97494164191507016</v>
      </c>
      <c r="H43" s="431">
        <v>1.1881310925564212</v>
      </c>
      <c r="I43" s="431">
        <v>0.91930396662141678</v>
      </c>
      <c r="J43" s="432">
        <v>1</v>
      </c>
      <c r="K43" s="423"/>
    </row>
    <row r="44" spans="4:11" x14ac:dyDescent="0.25">
      <c r="D44" s="422">
        <v>41547</v>
      </c>
      <c r="E44" s="421">
        <v>41547</v>
      </c>
      <c r="F44" s="431">
        <v>1.2073729642176723</v>
      </c>
      <c r="G44" s="431">
        <v>0.98777834367389072</v>
      </c>
      <c r="H44" s="431">
        <v>1.2409357916821848</v>
      </c>
      <c r="I44" s="431">
        <v>0.96176676773188829</v>
      </c>
      <c r="J44" s="432">
        <v>1</v>
      </c>
      <c r="K44" s="423"/>
    </row>
    <row r="45" spans="4:11" x14ac:dyDescent="0.25">
      <c r="D45" s="422">
        <v>41578</v>
      </c>
      <c r="E45" s="421">
        <v>41578</v>
      </c>
      <c r="F45" s="431">
        <v>1.2818743395622292</v>
      </c>
      <c r="G45" s="431">
        <v>1.0519628501409117</v>
      </c>
      <c r="H45" s="431">
        <v>1.2663106376301803</v>
      </c>
      <c r="I45" s="431">
        <v>0.98201532704779237</v>
      </c>
      <c r="J45" s="432">
        <v>1</v>
      </c>
      <c r="K45" s="423"/>
    </row>
    <row r="46" spans="4:11" x14ac:dyDescent="0.25">
      <c r="D46" s="422">
        <v>41608</v>
      </c>
      <c r="E46" s="421">
        <v>41608</v>
      </c>
      <c r="F46" s="431">
        <v>1.3099386764232221</v>
      </c>
      <c r="G46" s="431">
        <v>1.0760038268601282</v>
      </c>
      <c r="H46" s="431">
        <v>1.2656463180363549</v>
      </c>
      <c r="I46" s="431">
        <v>0.97943490838974434</v>
      </c>
      <c r="J46" s="432">
        <v>1</v>
      </c>
      <c r="K46" s="423"/>
    </row>
    <row r="47" spans="4:11" x14ac:dyDescent="0.25">
      <c r="D47" s="422">
        <v>41639</v>
      </c>
      <c r="E47" s="421">
        <v>41639</v>
      </c>
      <c r="F47" s="431">
        <v>1.2823394211238934</v>
      </c>
      <c r="G47" s="431">
        <v>1.0512782200230817</v>
      </c>
      <c r="H47" s="431">
        <v>1.2334261386277936</v>
      </c>
      <c r="I47" s="431">
        <v>0.95355876821447294</v>
      </c>
      <c r="J47" s="432">
        <v>1</v>
      </c>
      <c r="K47" s="423"/>
    </row>
    <row r="48" spans="4:11" x14ac:dyDescent="0.25">
      <c r="D48" s="422">
        <v>41670</v>
      </c>
      <c r="E48" s="421">
        <v>41670</v>
      </c>
      <c r="F48" s="431">
        <v>1.2192222312594245</v>
      </c>
      <c r="G48" s="431">
        <v>0.99444784518510598</v>
      </c>
      <c r="H48" s="431">
        <v>1.2367163388151006</v>
      </c>
      <c r="I48" s="431">
        <v>0.95514976171838428</v>
      </c>
      <c r="J48" s="432">
        <v>1</v>
      </c>
      <c r="K48" s="423"/>
    </row>
    <row r="49" spans="4:11" x14ac:dyDescent="0.25">
      <c r="D49" s="422">
        <v>41698</v>
      </c>
      <c r="E49" s="421">
        <v>41698</v>
      </c>
      <c r="F49" s="431">
        <v>1.1966438223940172</v>
      </c>
      <c r="G49" s="431">
        <v>0.97294913719947251</v>
      </c>
      <c r="H49" s="431">
        <v>1.2378227524032028</v>
      </c>
      <c r="I49" s="431">
        <v>0.95590552020021402</v>
      </c>
      <c r="J49" s="432">
        <v>1</v>
      </c>
      <c r="K49" s="423"/>
    </row>
    <row r="50" spans="4:11" x14ac:dyDescent="0.25">
      <c r="D50" s="422">
        <v>41729</v>
      </c>
      <c r="E50" s="421">
        <v>41729</v>
      </c>
      <c r="F50" s="431">
        <v>1.2321345711299683</v>
      </c>
      <c r="G50" s="431">
        <v>1.0024118748350679</v>
      </c>
      <c r="H50" s="431">
        <v>1.2639575979983437</v>
      </c>
      <c r="I50" s="431">
        <v>0.97484209031475311</v>
      </c>
      <c r="J50" s="432">
        <v>1</v>
      </c>
      <c r="K50" s="423"/>
    </row>
    <row r="51" spans="4:11" x14ac:dyDescent="0.25">
      <c r="D51" s="422">
        <v>41759</v>
      </c>
      <c r="E51" s="421">
        <v>41759</v>
      </c>
      <c r="F51" s="431">
        <v>1.2638983822744176</v>
      </c>
      <c r="G51" s="431">
        <v>1.0291296955848581</v>
      </c>
      <c r="H51" s="431">
        <v>1.2513647545049438</v>
      </c>
      <c r="I51" s="431">
        <v>0.96334476271252367</v>
      </c>
      <c r="J51" s="432">
        <v>1</v>
      </c>
      <c r="K51" s="423"/>
    </row>
    <row r="52" spans="4:11" x14ac:dyDescent="0.25">
      <c r="D52" s="422">
        <v>41790</v>
      </c>
      <c r="E52" s="421">
        <v>41790</v>
      </c>
      <c r="F52" s="431">
        <v>1.2884390760650106</v>
      </c>
      <c r="G52" s="431">
        <v>1.0473861403217795</v>
      </c>
      <c r="H52" s="431">
        <v>1.2438765896554254</v>
      </c>
      <c r="I52" s="431">
        <v>0.95690144260373167</v>
      </c>
      <c r="J52" s="432">
        <v>1</v>
      </c>
      <c r="K52" s="423"/>
    </row>
    <row r="53" spans="4:11" x14ac:dyDescent="0.25">
      <c r="D53" s="422">
        <v>41820</v>
      </c>
      <c r="E53" s="421">
        <v>41820</v>
      </c>
      <c r="F53" s="431">
        <v>1.2827635387201239</v>
      </c>
      <c r="G53" s="431">
        <v>1.0400918912697659</v>
      </c>
      <c r="H53" s="431">
        <v>1.2426203254773418</v>
      </c>
      <c r="I53" s="431">
        <v>0.95512184709357439</v>
      </c>
      <c r="J53" s="432">
        <v>1</v>
      </c>
      <c r="K53" s="423"/>
    </row>
    <row r="54" spans="4:11" x14ac:dyDescent="0.25">
      <c r="D54" s="422">
        <v>41851</v>
      </c>
      <c r="E54" s="421">
        <v>41851</v>
      </c>
      <c r="F54" s="431">
        <v>1.2747162135447132</v>
      </c>
      <c r="G54" s="431">
        <v>1.0308584359017434</v>
      </c>
      <c r="H54" s="431">
        <v>1.2760237233394875</v>
      </c>
      <c r="I54" s="431">
        <v>0.98121463256755437</v>
      </c>
      <c r="J54" s="432">
        <v>1</v>
      </c>
      <c r="K54" s="423"/>
    </row>
    <row r="55" spans="4:11" x14ac:dyDescent="0.25">
      <c r="D55" s="422">
        <v>41882</v>
      </c>
      <c r="E55" s="421">
        <v>41882</v>
      </c>
      <c r="F55" s="431">
        <v>1.2732229336973429</v>
      </c>
      <c r="G55" s="431">
        <v>1.0295033858737517</v>
      </c>
      <c r="H55" s="431">
        <v>1.2988753834421842</v>
      </c>
      <c r="I55" s="431">
        <v>0.99857410243364253</v>
      </c>
      <c r="J55" s="432">
        <v>1</v>
      </c>
      <c r="K55" s="423"/>
    </row>
    <row r="56" spans="4:11" x14ac:dyDescent="0.25">
      <c r="D56" s="422">
        <v>41912</v>
      </c>
      <c r="E56" s="421">
        <v>41912</v>
      </c>
      <c r="F56" s="431">
        <v>1.2916908262075264</v>
      </c>
      <c r="G56" s="431">
        <v>1.044417816596634</v>
      </c>
      <c r="H56" s="431">
        <v>1.3178186235146507</v>
      </c>
      <c r="I56" s="431">
        <v>1.0124920869105951</v>
      </c>
      <c r="J56" s="432">
        <v>1</v>
      </c>
      <c r="K56" s="423"/>
    </row>
    <row r="57" spans="4:11" x14ac:dyDescent="0.25">
      <c r="D57" s="422">
        <v>41943</v>
      </c>
      <c r="E57" s="421">
        <v>41943</v>
      </c>
      <c r="F57" s="431">
        <v>1.3366482466750711</v>
      </c>
      <c r="G57" s="431">
        <v>1.082643115611581</v>
      </c>
      <c r="H57" s="431">
        <v>1.3269745085449929</v>
      </c>
      <c r="I57" s="431">
        <v>1.0184083499941299</v>
      </c>
      <c r="J57" s="432">
        <v>1</v>
      </c>
      <c r="K57" s="423"/>
    </row>
    <row r="58" spans="4:11" x14ac:dyDescent="0.25">
      <c r="D58" s="422">
        <v>41973</v>
      </c>
      <c r="E58" s="421">
        <v>41973</v>
      </c>
      <c r="F58" s="431">
        <v>1.3798273021060756</v>
      </c>
      <c r="G58" s="431">
        <v>1.1197775992713737</v>
      </c>
      <c r="H58" s="431">
        <v>1.344278287471129</v>
      </c>
      <c r="I58" s="431">
        <v>1.0319744690474133</v>
      </c>
      <c r="J58" s="432">
        <v>1</v>
      </c>
      <c r="K58" s="423"/>
    </row>
    <row r="59" spans="4:11" x14ac:dyDescent="0.25">
      <c r="D59" s="422">
        <v>42004</v>
      </c>
      <c r="E59" s="421">
        <v>42004</v>
      </c>
      <c r="F59" s="431">
        <v>1.4184697016320424</v>
      </c>
      <c r="G59" s="431">
        <v>1.1526128179422555</v>
      </c>
      <c r="H59" s="431">
        <v>1.3872143285344511</v>
      </c>
      <c r="I59" s="431">
        <v>1.0664731521781279</v>
      </c>
      <c r="J59" s="432">
        <v>1</v>
      </c>
      <c r="K59" s="423"/>
    </row>
    <row r="60" spans="4:11" x14ac:dyDescent="0.25">
      <c r="D60" s="422">
        <v>42035</v>
      </c>
      <c r="E60" s="421">
        <v>42035</v>
      </c>
      <c r="F60" s="431">
        <v>1.4524732515135426</v>
      </c>
      <c r="G60" s="431">
        <v>1.1827837885999088</v>
      </c>
      <c r="H60" s="431">
        <v>1.4083659998711717</v>
      </c>
      <c r="I60" s="431">
        <v>1.0842752880970032</v>
      </c>
      <c r="J60" s="432">
        <v>1</v>
      </c>
      <c r="K60" s="423"/>
    </row>
    <row r="61" spans="4:11" x14ac:dyDescent="0.25">
      <c r="D61" s="422">
        <v>42063</v>
      </c>
      <c r="E61" s="421">
        <v>42063</v>
      </c>
      <c r="F61" s="431">
        <v>1.4793952105113348</v>
      </c>
      <c r="G61" s="431">
        <v>1.2056822194672705</v>
      </c>
      <c r="H61" s="431">
        <v>1.4215458309324527</v>
      </c>
      <c r="I61" s="431">
        <v>1.0939701617173172</v>
      </c>
      <c r="J61" s="432">
        <v>1</v>
      </c>
      <c r="K61" s="423"/>
    </row>
    <row r="62" spans="4:11" x14ac:dyDescent="0.25">
      <c r="D62" s="422">
        <v>42094</v>
      </c>
      <c r="E62" s="421">
        <v>42094</v>
      </c>
      <c r="F62" s="431">
        <v>1.4973144430553518</v>
      </c>
      <c r="G62" s="431">
        <v>1.2206457508457065</v>
      </c>
      <c r="H62" s="431">
        <v>1.3863417280811083</v>
      </c>
      <c r="I62" s="431">
        <v>1.0652344706268788</v>
      </c>
      <c r="J62" s="432">
        <v>1</v>
      </c>
      <c r="K62" s="423"/>
    </row>
    <row r="63" spans="4:11" x14ac:dyDescent="0.25">
      <c r="D63" s="422">
        <v>42124</v>
      </c>
      <c r="E63" s="421">
        <v>42124</v>
      </c>
      <c r="F63" s="431">
        <v>1.4904573981208014</v>
      </c>
      <c r="G63" s="431">
        <v>1.2124040884747818</v>
      </c>
      <c r="H63" s="431">
        <v>1.3479763388164709</v>
      </c>
      <c r="I63" s="431">
        <v>1.0338886309915749</v>
      </c>
      <c r="J63" s="432">
        <v>1</v>
      </c>
      <c r="K63" s="423"/>
    </row>
    <row r="64" spans="4:11" ht="17.25" customHeight="1" x14ac:dyDescent="0.25">
      <c r="D64" s="422">
        <v>42155</v>
      </c>
      <c r="E64" s="421">
        <v>42155</v>
      </c>
      <c r="F64" s="431">
        <v>1.4942249210156737</v>
      </c>
      <c r="G64" s="431">
        <v>1.2142644110286323</v>
      </c>
      <c r="H64" s="431">
        <v>1.3258555616250896</v>
      </c>
      <c r="I64" s="431">
        <v>1.0151534481610704</v>
      </c>
      <c r="J64" s="432">
        <v>1</v>
      </c>
      <c r="K64" s="423"/>
    </row>
    <row r="65" spans="4:11" ht="17.25" customHeight="1" x14ac:dyDescent="0.25">
      <c r="D65" s="422">
        <v>42185</v>
      </c>
      <c r="E65" s="421">
        <v>42185</v>
      </c>
      <c r="F65" s="431">
        <v>1.4938392315092799</v>
      </c>
      <c r="G65" s="431">
        <v>1.2125788057806044</v>
      </c>
      <c r="H65" s="431">
        <v>1.3294678517742151</v>
      </c>
      <c r="I65" s="431">
        <v>1.0167553024818199</v>
      </c>
      <c r="J65" s="432">
        <v>1</v>
      </c>
      <c r="K65" s="423"/>
    </row>
    <row r="66" spans="4:11" ht="18.95" customHeight="1" x14ac:dyDescent="0.25">
      <c r="D66" s="422">
        <v>42216</v>
      </c>
      <c r="E66" s="421">
        <v>42216</v>
      </c>
      <c r="F66" s="431">
        <v>1.4990450786359026</v>
      </c>
      <c r="G66" s="431">
        <v>1.2152258990252698</v>
      </c>
      <c r="H66" s="431">
        <v>1.3404079872848536</v>
      </c>
      <c r="I66" s="431">
        <v>1.0239159145965866</v>
      </c>
      <c r="J66" s="432">
        <v>1</v>
      </c>
      <c r="K66" s="423"/>
    </row>
    <row r="67" spans="4:11" ht="18.95" customHeight="1" x14ac:dyDescent="0.25">
      <c r="D67" s="422">
        <v>42247</v>
      </c>
      <c r="E67" s="421">
        <v>42247</v>
      </c>
      <c r="F67" s="431">
        <v>1.4780472617291662</v>
      </c>
      <c r="G67" s="431">
        <v>1.195007996763396</v>
      </c>
      <c r="H67" s="431">
        <v>1.3364065846597546</v>
      </c>
      <c r="I67" s="431">
        <v>1.0194251708023618</v>
      </c>
      <c r="J67" s="432">
        <v>1</v>
      </c>
      <c r="K67" s="423"/>
    </row>
    <row r="68" spans="4:11" ht="18.95" customHeight="1" x14ac:dyDescent="0.25">
      <c r="D68" s="422">
        <v>42277</v>
      </c>
      <c r="E68" s="421">
        <v>42277</v>
      </c>
      <c r="F68" s="431">
        <v>1.4693609519432602</v>
      </c>
      <c r="G68" s="431">
        <v>1.1852458117125193</v>
      </c>
      <c r="H68" s="431">
        <v>1.3111863697400867</v>
      </c>
      <c r="I68" s="431">
        <v>0.9981571526234938</v>
      </c>
      <c r="J68" s="432">
        <v>1</v>
      </c>
      <c r="K68" s="423"/>
    </row>
    <row r="69" spans="4:11" ht="18.95" customHeight="1" x14ac:dyDescent="0.25">
      <c r="D69" s="422">
        <v>42308</v>
      </c>
      <c r="E69" s="421">
        <v>42308</v>
      </c>
      <c r="F69" s="431">
        <v>1.4450179858498384</v>
      </c>
      <c r="G69" s="431">
        <v>1.1628150917513993</v>
      </c>
      <c r="H69" s="431">
        <v>1.3077657653363826</v>
      </c>
      <c r="I69" s="431">
        <v>0.99387764201980777</v>
      </c>
      <c r="J69" s="432">
        <v>1</v>
      </c>
      <c r="K69" s="423"/>
    </row>
    <row r="70" spans="4:11" ht="18.95" customHeight="1" x14ac:dyDescent="0.25">
      <c r="D70" s="422">
        <v>42338</v>
      </c>
      <c r="E70" s="421">
        <v>42338</v>
      </c>
      <c r="F70" s="431">
        <v>1.4276358406632996</v>
      </c>
      <c r="G70" s="431">
        <v>1.1465031938529127</v>
      </c>
      <c r="H70" s="431">
        <v>1.3122025293666602</v>
      </c>
      <c r="I70" s="431">
        <v>0.99735809018323585</v>
      </c>
      <c r="J70" s="432">
        <v>1</v>
      </c>
      <c r="K70" s="423"/>
    </row>
    <row r="71" spans="4:11" ht="18.95" customHeight="1" x14ac:dyDescent="0.25">
      <c r="D71" s="422">
        <v>42369</v>
      </c>
      <c r="E71" s="421">
        <v>42369</v>
      </c>
      <c r="F71" s="431">
        <v>1.4140657890238391</v>
      </c>
      <c r="G71" s="431">
        <v>1.1338082477078191</v>
      </c>
      <c r="H71" s="431">
        <v>1.3488168779974075</v>
      </c>
      <c r="I71" s="431">
        <v>1.0255894023403016</v>
      </c>
      <c r="J71" s="432">
        <v>1</v>
      </c>
      <c r="K71" s="423"/>
    </row>
    <row r="72" spans="4:11" ht="15.75" customHeight="1" x14ac:dyDescent="0.25">
      <c r="D72" s="422">
        <v>42400</v>
      </c>
      <c r="E72" s="421">
        <v>42400</v>
      </c>
      <c r="F72" s="431">
        <v>1.4171381321849836</v>
      </c>
      <c r="G72" s="431">
        <v>1.3197948055522668</v>
      </c>
      <c r="H72" s="431">
        <v>1.3423760156838747</v>
      </c>
      <c r="I72" s="431">
        <v>1.1096513931788337</v>
      </c>
      <c r="J72" s="432">
        <v>1</v>
      </c>
      <c r="K72" s="423"/>
    </row>
    <row r="73" spans="4:11" x14ac:dyDescent="0.25">
      <c r="D73" s="422">
        <v>42429</v>
      </c>
      <c r="E73" s="421">
        <v>42429</v>
      </c>
      <c r="F73" s="431">
        <v>1.4213581134049242</v>
      </c>
      <c r="G73" s="431">
        <v>1.5082049056522411</v>
      </c>
      <c r="H73" s="431">
        <v>1.3154432194929671</v>
      </c>
      <c r="I73" s="431">
        <v>1.1706154836611147</v>
      </c>
      <c r="J73" s="432">
        <v>1</v>
      </c>
      <c r="K73" s="423"/>
    </row>
    <row r="74" spans="4:11" x14ac:dyDescent="0.25">
      <c r="D74" s="422">
        <v>42460</v>
      </c>
      <c r="E74" s="421">
        <v>42460</v>
      </c>
      <c r="F74" s="431">
        <v>1.4198020297659031</v>
      </c>
      <c r="G74" s="431">
        <v>1.6923232398788493</v>
      </c>
      <c r="H74" s="431">
        <v>1.2643551259049375</v>
      </c>
      <c r="I74" s="431">
        <v>1.208489117880269</v>
      </c>
      <c r="J74" s="432">
        <v>1</v>
      </c>
      <c r="K74" s="423"/>
    </row>
    <row r="75" spans="4:11" x14ac:dyDescent="0.25">
      <c r="D75" s="422">
        <v>42490</v>
      </c>
      <c r="E75" s="421">
        <v>42490</v>
      </c>
      <c r="F75" s="431">
        <v>1.4126729764107422</v>
      </c>
      <c r="G75" s="431">
        <v>1.684214438089261</v>
      </c>
      <c r="H75" s="431">
        <v>1.2232433079814553</v>
      </c>
      <c r="I75" s="431">
        <v>1.1596820541328539</v>
      </c>
      <c r="J75" s="432">
        <v>1</v>
      </c>
      <c r="K75" s="423"/>
    </row>
    <row r="76" spans="4:11" x14ac:dyDescent="0.25">
      <c r="D76" s="422">
        <v>42521</v>
      </c>
      <c r="E76" s="421">
        <v>42521</v>
      </c>
      <c r="F76" s="431">
        <v>1.4156210071785693</v>
      </c>
      <c r="G76" s="431">
        <v>1.6828094217631546</v>
      </c>
      <c r="H76" s="431">
        <v>1.2002548680954985</v>
      </c>
      <c r="I76" s="431">
        <v>1.1277046879765706</v>
      </c>
      <c r="J76" s="432">
        <v>1</v>
      </c>
      <c r="K76" s="423"/>
    </row>
    <row r="77" spans="4:11" x14ac:dyDescent="0.25">
      <c r="D77" s="422">
        <v>42551</v>
      </c>
      <c r="E77" s="421">
        <v>42551</v>
      </c>
      <c r="F77" s="431">
        <v>1.4254487250400414</v>
      </c>
      <c r="G77" s="431">
        <v>1.6887522119013065</v>
      </c>
      <c r="H77" s="431">
        <v>1.1806370639668413</v>
      </c>
      <c r="I77" s="431">
        <v>1.1008325384310176</v>
      </c>
      <c r="J77" s="432">
        <v>1</v>
      </c>
      <c r="K77" s="423"/>
    </row>
    <row r="78" spans="4:11" x14ac:dyDescent="0.25">
      <c r="D78" s="422">
        <v>42582</v>
      </c>
      <c r="E78" s="421">
        <v>42582</v>
      </c>
      <c r="F78" s="431">
        <v>1.4355264827373018</v>
      </c>
      <c r="G78" s="431">
        <v>1.6967763151964741</v>
      </c>
      <c r="H78" s="431">
        <v>1.1703852227617657</v>
      </c>
      <c r="I78" s="431">
        <v>1.0857140789847382</v>
      </c>
      <c r="J78" s="432">
        <v>1</v>
      </c>
      <c r="K78" s="423"/>
    </row>
    <row r="79" spans="4:11" x14ac:dyDescent="0.25">
      <c r="D79" s="422">
        <v>42613</v>
      </c>
      <c r="E79" s="421">
        <v>42613</v>
      </c>
      <c r="F79" s="431">
        <v>1.4517650127931523</v>
      </c>
      <c r="G79" s="431">
        <v>1.7122076600280758</v>
      </c>
      <c r="H79" s="431">
        <v>1.1710829890356986</v>
      </c>
      <c r="I79" s="431">
        <v>1.0817898824130645</v>
      </c>
      <c r="J79" s="432">
        <v>1</v>
      </c>
      <c r="K79" s="423"/>
    </row>
    <row r="80" spans="4:11" x14ac:dyDescent="0.25">
      <c r="D80" s="422">
        <v>42643</v>
      </c>
      <c r="E80" s="421">
        <v>42643</v>
      </c>
      <c r="F80" s="431">
        <v>1.4508680995949603</v>
      </c>
      <c r="G80" s="431">
        <v>1.7000672764050933</v>
      </c>
      <c r="H80" s="431">
        <v>1.1755525554169159</v>
      </c>
      <c r="I80" s="431">
        <v>1.0819176243080346</v>
      </c>
      <c r="J80" s="432">
        <v>1</v>
      </c>
      <c r="K80" s="423"/>
    </row>
    <row r="81" spans="4:11" x14ac:dyDescent="0.25">
      <c r="D81" s="422">
        <v>42674</v>
      </c>
      <c r="E81" s="421">
        <v>42674</v>
      </c>
      <c r="F81" s="431">
        <v>1.4476273166994424</v>
      </c>
      <c r="G81" s="431">
        <v>1.6826445629097118</v>
      </c>
      <c r="H81" s="431">
        <v>1.1915208700613098</v>
      </c>
      <c r="I81" s="431">
        <v>1.0918507068511432</v>
      </c>
      <c r="J81" s="432">
        <v>1</v>
      </c>
      <c r="K81" s="423"/>
    </row>
    <row r="82" spans="4:11" x14ac:dyDescent="0.25">
      <c r="D82" s="422">
        <v>42704</v>
      </c>
      <c r="E82" s="421">
        <v>42704</v>
      </c>
      <c r="F82" s="431">
        <v>1.4398980538042896</v>
      </c>
      <c r="G82" s="431">
        <v>1.6560247337953873</v>
      </c>
      <c r="H82" s="431">
        <v>1.1978509281543175</v>
      </c>
      <c r="I82" s="431">
        <v>1.0946420469992297</v>
      </c>
      <c r="J82" s="432">
        <v>1</v>
      </c>
      <c r="K82" s="423"/>
    </row>
    <row r="83" spans="4:11" x14ac:dyDescent="0.25">
      <c r="D83" s="422">
        <v>42735</v>
      </c>
      <c r="E83" s="421">
        <v>42735</v>
      </c>
      <c r="F83" s="431">
        <v>1.4429067713214536</v>
      </c>
      <c r="G83" s="431">
        <v>1.6436242928151852</v>
      </c>
      <c r="H83" s="431">
        <v>1.1993474570704616</v>
      </c>
      <c r="I83" s="431">
        <v>1.0894535238016507</v>
      </c>
      <c r="J83" s="432">
        <v>1</v>
      </c>
      <c r="K83" s="423"/>
    </row>
    <row r="84" spans="4:11" x14ac:dyDescent="0.25">
      <c r="D84" s="422">
        <v>42766</v>
      </c>
      <c r="E84" s="421">
        <v>42766</v>
      </c>
      <c r="F84" s="431">
        <v>1.462276148051231</v>
      </c>
      <c r="G84" s="431">
        <v>1.652751557127442</v>
      </c>
      <c r="H84" s="431">
        <v>1.1914736464635558</v>
      </c>
      <c r="I84" s="431">
        <v>1.0768658540334188</v>
      </c>
      <c r="J84" s="432">
        <v>1</v>
      </c>
      <c r="K84" s="423"/>
    </row>
    <row r="85" spans="4:11" x14ac:dyDescent="0.25">
      <c r="D85" s="422">
        <v>42794</v>
      </c>
      <c r="E85" s="421">
        <v>42794</v>
      </c>
      <c r="F85" s="431">
        <v>1.4809222490208549</v>
      </c>
      <c r="G85" s="431">
        <v>1.6617127350763372</v>
      </c>
      <c r="H85" s="431">
        <v>1.1840909908111354</v>
      </c>
      <c r="I85" s="431">
        <v>1.0630741829125927</v>
      </c>
      <c r="J85" s="432">
        <v>1</v>
      </c>
      <c r="K85" s="423"/>
    </row>
    <row r="86" spans="4:11" x14ac:dyDescent="0.25">
      <c r="D86" s="422">
        <v>42825</v>
      </c>
      <c r="E86" s="421">
        <v>42825</v>
      </c>
      <c r="F86" s="431">
        <v>1.5153341854317885</v>
      </c>
      <c r="G86" s="431">
        <v>1.6857685919871317</v>
      </c>
      <c r="H86" s="431">
        <v>1.2008389136897994</v>
      </c>
      <c r="I86" s="431">
        <v>1.0736247874476608</v>
      </c>
      <c r="J86" s="432">
        <v>1</v>
      </c>
      <c r="K86" s="423"/>
    </row>
    <row r="87" spans="4:11" x14ac:dyDescent="0.25">
      <c r="D87" s="422">
        <v>42855</v>
      </c>
      <c r="E87" s="421">
        <v>42855</v>
      </c>
      <c r="F87" s="431">
        <v>1.5394670194600906</v>
      </c>
      <c r="G87" s="431">
        <v>1.6948186582861637</v>
      </c>
      <c r="H87" s="431">
        <v>1.2328984474826248</v>
      </c>
      <c r="I87" s="431">
        <v>1.096462335755261</v>
      </c>
      <c r="J87" s="432">
        <v>1</v>
      </c>
      <c r="K87" s="423"/>
    </row>
    <row r="88" spans="4:11" x14ac:dyDescent="0.25">
      <c r="D88" s="422">
        <v>42886</v>
      </c>
      <c r="E88" s="421">
        <v>42886</v>
      </c>
      <c r="F88" s="431">
        <v>1.5557319801361258</v>
      </c>
      <c r="G88" s="431">
        <v>1.6963571925315486</v>
      </c>
      <c r="H88" s="431">
        <v>1.2463827681595954</v>
      </c>
      <c r="I88" s="431">
        <v>1.1031658848692363</v>
      </c>
      <c r="J88" s="432">
        <v>1</v>
      </c>
      <c r="K88" s="423"/>
    </row>
    <row r="89" spans="4:11" x14ac:dyDescent="0.25">
      <c r="D89" s="422">
        <v>42916</v>
      </c>
      <c r="E89" s="421">
        <v>42916</v>
      </c>
      <c r="F89" s="431">
        <v>1.544594274820781</v>
      </c>
      <c r="G89" s="431">
        <v>1.6754337756201092</v>
      </c>
      <c r="H89" s="431">
        <v>1.2286983990842086</v>
      </c>
      <c r="I89" s="431">
        <v>1.0813969855338106</v>
      </c>
      <c r="J89" s="432">
        <v>1</v>
      </c>
      <c r="K89" s="423"/>
    </row>
    <row r="90" spans="4:11" x14ac:dyDescent="0.25">
      <c r="D90" s="422">
        <v>42947</v>
      </c>
      <c r="E90" s="421">
        <v>42947</v>
      </c>
      <c r="F90" s="431">
        <v>1.5257676568932412</v>
      </c>
      <c r="G90" s="431">
        <v>1.6436179522606986</v>
      </c>
      <c r="H90" s="431">
        <v>1.1852892711591254</v>
      </c>
      <c r="I90" s="431">
        <v>1.0366683775887491</v>
      </c>
      <c r="J90" s="432">
        <v>1</v>
      </c>
      <c r="K90" s="423"/>
    </row>
    <row r="91" spans="4:11" x14ac:dyDescent="0.25">
      <c r="D91" s="422">
        <v>42978</v>
      </c>
      <c r="E91" s="421">
        <v>42978</v>
      </c>
      <c r="F91" s="431">
        <v>1.522838833445485</v>
      </c>
      <c r="G91" s="431">
        <v>1.6297154972316796</v>
      </c>
      <c r="H91" s="431">
        <v>1.1737705355041568</v>
      </c>
      <c r="I91" s="431">
        <v>1.0197365581728017</v>
      </c>
      <c r="J91" s="432">
        <v>1</v>
      </c>
      <c r="K91" s="423"/>
    </row>
    <row r="92" spans="4:11" x14ac:dyDescent="0.25">
      <c r="D92" s="422">
        <v>43008</v>
      </c>
      <c r="E92" s="421">
        <v>43008</v>
      </c>
      <c r="F92" s="431">
        <v>1.5427879716786512</v>
      </c>
      <c r="G92" s="431">
        <v>1.6438633216478722</v>
      </c>
      <c r="H92" s="431">
        <v>1.1856499247449543</v>
      </c>
      <c r="I92" s="431">
        <v>1.0275322015823674</v>
      </c>
      <c r="J92" s="432">
        <v>1</v>
      </c>
      <c r="K92" s="423"/>
    </row>
    <row r="93" spans="4:11" x14ac:dyDescent="0.25">
      <c r="D93" s="422">
        <v>43039</v>
      </c>
      <c r="E93" s="421">
        <v>43039</v>
      </c>
      <c r="F93" s="431">
        <v>1.5751352978638753</v>
      </c>
      <c r="G93" s="431">
        <v>1.6705349238225988</v>
      </c>
      <c r="H93" s="431">
        <v>1.2059835137940882</v>
      </c>
      <c r="I93" s="431">
        <v>1.0430361080349666</v>
      </c>
      <c r="J93" s="432">
        <v>1</v>
      </c>
      <c r="K93" s="423"/>
    </row>
    <row r="94" spans="4:11" x14ac:dyDescent="0.25">
      <c r="D94" s="422">
        <v>43069</v>
      </c>
      <c r="E94" s="421">
        <v>43069</v>
      </c>
      <c r="F94" s="431">
        <v>1.5872760102061869</v>
      </c>
      <c r="G94" s="431">
        <v>1.6703352178387314</v>
      </c>
      <c r="H94" s="431">
        <v>1.2191040793063859</v>
      </c>
      <c r="I94" s="431">
        <v>1.0528972833107024</v>
      </c>
      <c r="J94" s="432">
        <v>1</v>
      </c>
      <c r="K94" s="423"/>
    </row>
    <row r="95" spans="4:11" x14ac:dyDescent="0.25">
      <c r="D95" s="422">
        <v>43100</v>
      </c>
      <c r="E95" s="421">
        <v>43100</v>
      </c>
      <c r="F95" s="431">
        <v>1.5919346000605066</v>
      </c>
      <c r="G95" s="431">
        <v>1.652175282594001</v>
      </c>
      <c r="H95" s="431">
        <v>1.2164879189461797</v>
      </c>
      <c r="I95" s="431">
        <v>1.0309876311402695</v>
      </c>
      <c r="J95" s="432">
        <v>1</v>
      </c>
      <c r="K95" s="423"/>
    </row>
    <row r="96" spans="4:11" x14ac:dyDescent="0.25">
      <c r="D96" s="422">
        <v>43131</v>
      </c>
      <c r="E96" s="421">
        <v>43131</v>
      </c>
      <c r="F96" s="431">
        <v>1.5975952952974675</v>
      </c>
      <c r="G96" s="431">
        <v>1.657734605800653</v>
      </c>
      <c r="H96" s="431">
        <v>1.2137602325335444</v>
      </c>
      <c r="I96" s="431">
        <v>1.0152013246079723</v>
      </c>
      <c r="J96" s="432">
        <v>1</v>
      </c>
      <c r="K96" s="423"/>
    </row>
    <row r="97" spans="4:11" x14ac:dyDescent="0.25">
      <c r="D97" s="422">
        <v>43159</v>
      </c>
      <c r="E97" s="421">
        <v>43159</v>
      </c>
      <c r="F97" s="431">
        <v>1.6075530583423607</v>
      </c>
      <c r="G97" s="431">
        <v>1.6758246781719839</v>
      </c>
      <c r="H97" s="431">
        <v>1.1927755439549108</v>
      </c>
      <c r="I97" s="431">
        <v>0.98201946157543363</v>
      </c>
      <c r="J97" s="432">
        <v>1</v>
      </c>
      <c r="K97" s="423"/>
    </row>
    <row r="98" spans="4:11" x14ac:dyDescent="0.25">
      <c r="D98" s="422">
        <v>43190</v>
      </c>
      <c r="E98" s="421">
        <v>43190</v>
      </c>
      <c r="F98" s="431">
        <v>1.6041256438122138</v>
      </c>
      <c r="G98" s="431">
        <v>1.6829643393385483</v>
      </c>
      <c r="H98" s="431">
        <v>1.1887326235820053</v>
      </c>
      <c r="I98" s="431">
        <v>0.97896724560673976</v>
      </c>
      <c r="J98" s="432">
        <v>1</v>
      </c>
      <c r="K98" s="423"/>
    </row>
    <row r="99" spans="4:11" x14ac:dyDescent="0.25">
      <c r="D99" s="422">
        <v>43220</v>
      </c>
      <c r="E99" s="421">
        <v>43220</v>
      </c>
      <c r="F99" s="431">
        <v>1.5858423707039921</v>
      </c>
      <c r="G99" s="431">
        <v>1.6560028283950394</v>
      </c>
      <c r="H99" s="431">
        <v>1.1936762747747469</v>
      </c>
      <c r="I99" s="431">
        <v>0.97708757160339565</v>
      </c>
      <c r="J99" s="432">
        <v>1</v>
      </c>
      <c r="K99" s="423"/>
    </row>
    <row r="100" spans="4:11" x14ac:dyDescent="0.25">
      <c r="D100" s="422">
        <v>43251</v>
      </c>
      <c r="E100" s="421">
        <v>43251</v>
      </c>
      <c r="F100" s="431">
        <v>1.5625772078455296</v>
      </c>
      <c r="G100" s="431">
        <v>1.6211201028699112</v>
      </c>
      <c r="H100" s="431">
        <v>1.1808397136187523</v>
      </c>
      <c r="I100" s="431">
        <v>0.9649025695336797</v>
      </c>
      <c r="J100" s="432">
        <v>1</v>
      </c>
      <c r="K100" s="423"/>
    </row>
    <row r="101" spans="4:11" x14ac:dyDescent="0.25">
      <c r="D101" s="422">
        <v>43281</v>
      </c>
      <c r="E101" s="421">
        <v>43281</v>
      </c>
      <c r="F101" s="431">
        <v>1.5400795844348873</v>
      </c>
      <c r="G101" s="431">
        <v>1.5905298252841977</v>
      </c>
      <c r="H101" s="431">
        <v>1.1633895718952305</v>
      </c>
      <c r="I101" s="431">
        <v>0.94897675105918822</v>
      </c>
      <c r="J101" s="432">
        <v>1</v>
      </c>
      <c r="K101" s="423"/>
    </row>
    <row r="102" spans="4:11" x14ac:dyDescent="0.25">
      <c r="D102" s="422">
        <v>43312</v>
      </c>
      <c r="E102" s="421">
        <v>43312</v>
      </c>
      <c r="F102" s="431">
        <v>1.5156463458341041</v>
      </c>
      <c r="G102" s="431">
        <v>1.560887220527519</v>
      </c>
      <c r="H102" s="431">
        <v>1.1421929256282188</v>
      </c>
      <c r="I102" s="431">
        <v>0.931524478584146</v>
      </c>
      <c r="J102" s="432">
        <v>1</v>
      </c>
      <c r="K102" s="423"/>
    </row>
    <row r="103" spans="4:11" x14ac:dyDescent="0.25">
      <c r="D103" s="422">
        <v>43343</v>
      </c>
      <c r="E103" s="421">
        <v>43343</v>
      </c>
      <c r="F103" s="431">
        <v>1.4848564698808342</v>
      </c>
      <c r="G103" s="431">
        <v>1.5310738073161261</v>
      </c>
      <c r="H103" s="431">
        <v>1.13210174480987</v>
      </c>
      <c r="I103" s="431">
        <v>0.92234881217331</v>
      </c>
      <c r="J103" s="432">
        <v>1</v>
      </c>
      <c r="K103" s="423"/>
    </row>
    <row r="104" spans="4:11" x14ac:dyDescent="0.25">
      <c r="D104" s="422">
        <v>43373</v>
      </c>
      <c r="E104" s="421">
        <v>43373</v>
      </c>
      <c r="F104" s="431">
        <v>1.4541618404075984</v>
      </c>
      <c r="G104" s="431">
        <v>1.5028375324036285</v>
      </c>
      <c r="H104" s="431">
        <v>1.1129274158167139</v>
      </c>
      <c r="I104" s="431">
        <v>0.90504536390633861</v>
      </c>
      <c r="J104" s="432">
        <v>1</v>
      </c>
      <c r="K104" s="423"/>
    </row>
    <row r="105" spans="4:11" x14ac:dyDescent="0.25">
      <c r="D105" s="422">
        <v>43404</v>
      </c>
      <c r="E105" s="421">
        <v>43404</v>
      </c>
      <c r="F105" s="431">
        <v>1.4303527054010914</v>
      </c>
      <c r="G105" s="431">
        <v>1.48442796915465</v>
      </c>
      <c r="H105" s="431">
        <v>1.0741271875586258</v>
      </c>
      <c r="I105" s="431">
        <v>0.87070759681796972</v>
      </c>
      <c r="J105" s="432">
        <v>1</v>
      </c>
      <c r="K105" s="423"/>
    </row>
    <row r="106" spans="4:11" x14ac:dyDescent="0.25">
      <c r="D106" s="422">
        <v>43434</v>
      </c>
      <c r="E106" s="421">
        <v>43434</v>
      </c>
      <c r="F106" s="431">
        <v>1.411067045084347</v>
      </c>
      <c r="G106" s="431">
        <v>1.4667574600352624</v>
      </c>
      <c r="H106" s="431">
        <v>1.0550080378365523</v>
      </c>
      <c r="I106" s="431">
        <v>0.85288137351873561</v>
      </c>
      <c r="J106" s="432">
        <v>1</v>
      </c>
      <c r="K106" s="423"/>
    </row>
    <row r="107" spans="4:11" x14ac:dyDescent="0.25">
      <c r="D107" s="422">
        <v>43465</v>
      </c>
      <c r="E107" s="421">
        <v>43465</v>
      </c>
      <c r="F107" s="431">
        <v>1.4013636386481823</v>
      </c>
      <c r="G107" s="431">
        <v>1.4565878472817471</v>
      </c>
      <c r="H107" s="431">
        <v>1.0399704140212629</v>
      </c>
      <c r="I107" s="431">
        <v>0.83929944670194967</v>
      </c>
      <c r="J107" s="432">
        <v>1</v>
      </c>
      <c r="K107" s="423"/>
    </row>
    <row r="108" spans="4:11" ht="15.75" customHeight="1" x14ac:dyDescent="0.25">
      <c r="D108" s="422">
        <v>43496</v>
      </c>
      <c r="E108" s="421">
        <v>43496</v>
      </c>
      <c r="F108" s="431">
        <v>1.3975233818744937</v>
      </c>
      <c r="G108" s="431">
        <v>1.4479733831019586</v>
      </c>
      <c r="H108" s="431">
        <v>1.0591399422795476</v>
      </c>
      <c r="I108" s="431">
        <v>0.8743846345691314</v>
      </c>
      <c r="J108" s="432">
        <v>1</v>
      </c>
      <c r="K108" s="423"/>
    </row>
    <row r="109" spans="4:11" x14ac:dyDescent="0.25">
      <c r="D109" s="422">
        <v>43524</v>
      </c>
      <c r="E109" s="421">
        <v>43524</v>
      </c>
      <c r="F109" s="431">
        <v>1.4165546067220272</v>
      </c>
      <c r="G109" s="431">
        <v>1.4626564013278296</v>
      </c>
      <c r="H109" s="431">
        <v>1.0647076907245303</v>
      </c>
      <c r="I109" s="431">
        <v>0.89462093891555827</v>
      </c>
      <c r="J109" s="432">
        <v>1</v>
      </c>
      <c r="K109" s="423"/>
    </row>
    <row r="110" spans="4:11" x14ac:dyDescent="0.25">
      <c r="D110" s="422">
        <v>43555</v>
      </c>
      <c r="E110" s="421">
        <v>43555</v>
      </c>
      <c r="F110" s="431">
        <v>1.4315912838282989</v>
      </c>
      <c r="G110" s="431">
        <v>1.4697908693123793</v>
      </c>
      <c r="H110" s="431">
        <v>1.0631891738711703</v>
      </c>
      <c r="I110" s="431">
        <v>0.90698413613761231</v>
      </c>
      <c r="J110" s="432">
        <v>1</v>
      </c>
      <c r="K110" s="423"/>
    </row>
    <row r="111" spans="4:11" x14ac:dyDescent="0.25">
      <c r="D111" s="422">
        <v>43585</v>
      </c>
      <c r="E111" s="421">
        <v>43585</v>
      </c>
      <c r="F111" s="431">
        <v>1.4359827627879753</v>
      </c>
      <c r="G111" s="431">
        <v>1.4600838355336008</v>
      </c>
      <c r="H111" s="431">
        <v>1.036165008668352</v>
      </c>
      <c r="I111" s="431">
        <v>0.8764942137318309</v>
      </c>
      <c r="J111" s="432">
        <v>1</v>
      </c>
      <c r="K111" s="423"/>
    </row>
    <row r="112" spans="4:11" x14ac:dyDescent="0.25">
      <c r="D112" s="422">
        <v>43616</v>
      </c>
      <c r="E112" s="421">
        <v>43616</v>
      </c>
      <c r="F112" s="431">
        <v>1.4082808512247678</v>
      </c>
      <c r="G112" s="431">
        <v>1.4137649336167017</v>
      </c>
      <c r="H112" s="431">
        <v>1.0119942019204942</v>
      </c>
      <c r="I112" s="431">
        <v>0.85139975689783298</v>
      </c>
      <c r="J112" s="432">
        <v>1</v>
      </c>
      <c r="K112" s="423"/>
    </row>
    <row r="113" spans="4:11" x14ac:dyDescent="0.25">
      <c r="D113" s="422">
        <v>43646</v>
      </c>
      <c r="E113" s="421">
        <v>43646</v>
      </c>
      <c r="F113" s="431">
        <v>1.3736948812647547</v>
      </c>
      <c r="G113" s="431">
        <v>1.3611959992057454</v>
      </c>
      <c r="H113" s="431">
        <v>0.99651188483636144</v>
      </c>
      <c r="I113" s="431">
        <v>0.83477236685166289</v>
      </c>
      <c r="J113" s="432">
        <v>1</v>
      </c>
      <c r="K113" s="423"/>
    </row>
    <row r="114" spans="4:11" ht="15.6" customHeight="1" x14ac:dyDescent="0.25">
      <c r="D114" s="422">
        <v>43677</v>
      </c>
      <c r="E114" s="421">
        <v>43677</v>
      </c>
      <c r="F114" s="431">
        <v>1.3398642852522837</v>
      </c>
      <c r="G114" s="431">
        <v>1.5152788757195668</v>
      </c>
      <c r="H114" s="431">
        <v>0.98662972219277767</v>
      </c>
      <c r="I114" s="431">
        <v>0.88036112882981643</v>
      </c>
      <c r="J114" s="432">
        <v>1</v>
      </c>
      <c r="K114" s="423"/>
    </row>
    <row r="115" spans="4:11" x14ac:dyDescent="0.25">
      <c r="D115" s="422">
        <v>43708</v>
      </c>
      <c r="E115" s="421">
        <v>43708</v>
      </c>
      <c r="F115" s="431">
        <v>1.3333835621893513</v>
      </c>
      <c r="G115" s="431">
        <v>1.7112119199367288</v>
      </c>
      <c r="H115" s="431">
        <v>0.99232779751170552</v>
      </c>
      <c r="I115" s="431">
        <v>0.94026618631690795</v>
      </c>
      <c r="J115" s="432">
        <v>1</v>
      </c>
      <c r="K115" s="423"/>
    </row>
    <row r="116" spans="4:11" x14ac:dyDescent="0.25">
      <c r="D116" s="422">
        <v>43738</v>
      </c>
      <c r="E116" s="421">
        <v>43738</v>
      </c>
      <c r="F116" s="431">
        <v>1.3446137334752652</v>
      </c>
      <c r="G116" s="431">
        <v>1.9252518372490803</v>
      </c>
      <c r="H116" s="431">
        <v>0.99958184697720309</v>
      </c>
      <c r="I116" s="431">
        <v>1.0013086161950659</v>
      </c>
      <c r="J116" s="432">
        <v>1</v>
      </c>
      <c r="K116" s="423"/>
    </row>
    <row r="117" spans="4:11" x14ac:dyDescent="0.25">
      <c r="D117" s="422">
        <v>43769</v>
      </c>
      <c r="E117" s="421">
        <v>43769</v>
      </c>
      <c r="F117" s="431">
        <v>1.3873295610172678</v>
      </c>
      <c r="G117" s="431">
        <v>1.9820524822136127</v>
      </c>
      <c r="H117" s="431">
        <v>1.0140117882040769</v>
      </c>
      <c r="I117" s="431">
        <v>1.0073357422167464</v>
      </c>
      <c r="J117" s="432">
        <v>1</v>
      </c>
      <c r="K117" s="423"/>
    </row>
    <row r="118" spans="4:11" x14ac:dyDescent="0.25">
      <c r="D118" s="422">
        <v>43799</v>
      </c>
      <c r="E118" s="421">
        <v>43799</v>
      </c>
      <c r="F118" s="431">
        <v>1.4249834070047296</v>
      </c>
      <c r="G118" s="431">
        <v>2.0182882482383855</v>
      </c>
      <c r="H118" s="431">
        <v>1.0308885976202413</v>
      </c>
      <c r="I118" s="431">
        <v>1.0147803705745149</v>
      </c>
      <c r="J118" s="432">
        <v>1</v>
      </c>
      <c r="K118" s="423"/>
    </row>
    <row r="119" spans="4:11" x14ac:dyDescent="0.25">
      <c r="D119" s="422">
        <v>43830</v>
      </c>
      <c r="E119" s="421">
        <v>43830</v>
      </c>
      <c r="F119" s="431">
        <v>1.4609598715300958</v>
      </c>
      <c r="G119" s="431">
        <v>2.0549802725421338</v>
      </c>
      <c r="H119" s="431">
        <v>1.042286101300345</v>
      </c>
      <c r="I119" s="431">
        <v>1.0162701974462518</v>
      </c>
      <c r="J119" s="432">
        <v>1</v>
      </c>
      <c r="K119" s="423"/>
    </row>
    <row r="120" spans="4:11" x14ac:dyDescent="0.25">
      <c r="D120" s="422">
        <v>43861</v>
      </c>
      <c r="E120" s="421">
        <v>43861</v>
      </c>
      <c r="F120" s="431">
        <v>1.4766393497957646</v>
      </c>
      <c r="G120" s="431">
        <v>2.0704767732494846</v>
      </c>
      <c r="H120" s="431">
        <v>1.0420057220069348</v>
      </c>
      <c r="I120" s="431">
        <v>1.0117163376522171</v>
      </c>
      <c r="J120" s="432">
        <v>1</v>
      </c>
      <c r="K120" s="423"/>
    </row>
    <row r="121" spans="4:11" x14ac:dyDescent="0.25">
      <c r="D121" s="422">
        <v>43890</v>
      </c>
      <c r="E121" s="421">
        <v>43890</v>
      </c>
      <c r="F121" s="431">
        <v>1.4807237245574567</v>
      </c>
      <c r="G121" s="431">
        <v>2.0603560195881983</v>
      </c>
      <c r="H121" s="431">
        <v>1.0399993118902806</v>
      </c>
      <c r="I121" s="431">
        <v>1.0051139130999303</v>
      </c>
      <c r="J121" s="432">
        <v>1</v>
      </c>
      <c r="K121" s="423"/>
    </row>
    <row r="122" spans="4:11" x14ac:dyDescent="0.25">
      <c r="D122" s="422">
        <v>43921</v>
      </c>
      <c r="E122" s="421">
        <v>43921</v>
      </c>
      <c r="F122" s="431">
        <v>1.4759067280551321</v>
      </c>
      <c r="G122" s="431">
        <v>2.0345809585970147</v>
      </c>
      <c r="H122" s="431">
        <v>1.0440916190274701</v>
      </c>
      <c r="I122" s="431">
        <v>1.0072973634246667</v>
      </c>
      <c r="J122" s="432">
        <v>1</v>
      </c>
      <c r="K122" s="423"/>
    </row>
    <row r="123" spans="4:11" x14ac:dyDescent="0.25">
      <c r="D123" s="422">
        <v>43951</v>
      </c>
      <c r="E123" s="421">
        <v>43951</v>
      </c>
      <c r="F123" s="431">
        <v>1.4490240402852719</v>
      </c>
      <c r="G123" s="431">
        <v>1.9655569854270614</v>
      </c>
      <c r="H123" s="431">
        <v>1.0701956439514548</v>
      </c>
      <c r="I123" s="431">
        <v>1.03318547384407</v>
      </c>
      <c r="J123" s="432">
        <v>1</v>
      </c>
      <c r="K123" s="423"/>
    </row>
    <row r="124" spans="4:11" x14ac:dyDescent="0.25">
      <c r="D124" s="422">
        <v>43982</v>
      </c>
      <c r="E124" s="421">
        <v>43982</v>
      </c>
      <c r="F124" s="431">
        <v>1.4386256589057418</v>
      </c>
      <c r="G124" s="431">
        <v>1.9433885721337181</v>
      </c>
      <c r="H124" s="431">
        <v>1.0834592864058346</v>
      </c>
      <c r="I124" s="431">
        <v>1.0456948189899702</v>
      </c>
      <c r="J124" s="432">
        <v>1</v>
      </c>
      <c r="K124" s="423"/>
    </row>
    <row r="125" spans="4:11" x14ac:dyDescent="0.25">
      <c r="D125" s="422">
        <v>44012</v>
      </c>
      <c r="E125" s="421">
        <v>44012</v>
      </c>
      <c r="F125" s="431">
        <v>1.4612932567005117</v>
      </c>
      <c r="G125" s="431">
        <v>1.9679901832146218</v>
      </c>
      <c r="H125" s="431">
        <v>1.1053159819870586</v>
      </c>
      <c r="I125" s="431">
        <v>1.0659893363568438</v>
      </c>
      <c r="J125" s="432">
        <v>1</v>
      </c>
      <c r="K125" s="423"/>
    </row>
    <row r="126" spans="4:11" x14ac:dyDescent="0.25">
      <c r="D126" s="422">
        <v>44043</v>
      </c>
      <c r="E126" s="421">
        <v>44043</v>
      </c>
      <c r="F126" s="431">
        <v>1.4649103331186606</v>
      </c>
      <c r="G126" s="431">
        <v>1.9562722725079693</v>
      </c>
      <c r="H126" s="431">
        <v>1.0984919074994566</v>
      </c>
      <c r="I126" s="431">
        <v>1.0548584352927521</v>
      </c>
      <c r="J126" s="432">
        <v>1</v>
      </c>
    </row>
    <row r="127" spans="4:11" x14ac:dyDescent="0.25">
      <c r="D127" s="422">
        <v>44074</v>
      </c>
      <c r="E127" s="421">
        <v>44074</v>
      </c>
      <c r="F127" s="431">
        <v>1.4573596516633218</v>
      </c>
      <c r="G127" s="431">
        <v>1.9190005260449186</v>
      </c>
      <c r="H127" s="431">
        <v>1.0993441144779974</v>
      </c>
      <c r="I127" s="431">
        <v>1.0546328560927822</v>
      </c>
      <c r="J127" s="432">
        <v>1</v>
      </c>
    </row>
    <row r="128" spans="4:11" x14ac:dyDescent="0.25">
      <c r="D128" s="422">
        <v>44104</v>
      </c>
      <c r="E128" s="421">
        <v>44104</v>
      </c>
      <c r="F128" s="431">
        <v>1.4227183752652024</v>
      </c>
      <c r="G128" s="431">
        <v>1.8481602328377644</v>
      </c>
      <c r="H128" s="431">
        <v>1.0932765256203245</v>
      </c>
      <c r="I128" s="431">
        <v>1.0474277158525318</v>
      </c>
      <c r="J128" s="432">
        <v>1</v>
      </c>
    </row>
    <row r="129" spans="4:10" x14ac:dyDescent="0.25">
      <c r="D129" s="422">
        <v>44135</v>
      </c>
      <c r="E129" s="421">
        <v>44135</v>
      </c>
      <c r="F129" s="431">
        <v>1.4304322742512454</v>
      </c>
      <c r="G129" s="431">
        <v>1.8497347038741385</v>
      </c>
      <c r="H129" s="431">
        <v>1.108464021591729</v>
      </c>
      <c r="I129" s="431">
        <v>1.0633241321222264</v>
      </c>
      <c r="J129" s="432">
        <v>1</v>
      </c>
    </row>
    <row r="130" spans="4:10" x14ac:dyDescent="0.25">
      <c r="D130" s="422">
        <v>44165</v>
      </c>
      <c r="E130" s="421">
        <v>44165</v>
      </c>
      <c r="F130" s="431">
        <v>1.4294185007584408</v>
      </c>
      <c r="G130" s="431">
        <v>1.8331109966288348</v>
      </c>
      <c r="H130" s="431">
        <v>1.1223009026646242</v>
      </c>
      <c r="I130" s="431">
        <v>1.0754092305855996</v>
      </c>
      <c r="J130" s="432">
        <v>1</v>
      </c>
    </row>
    <row r="131" spans="4:10" x14ac:dyDescent="0.25">
      <c r="D131" s="422">
        <v>44196</v>
      </c>
      <c r="E131" s="421">
        <v>44196</v>
      </c>
      <c r="F131" s="431">
        <v>1.4308764911754779</v>
      </c>
      <c r="G131" s="431">
        <v>1.8155702100826054</v>
      </c>
      <c r="H131" s="431">
        <v>1.1294996388911758</v>
      </c>
      <c r="I131" s="431">
        <v>1.0790644078586322</v>
      </c>
      <c r="J131" s="432">
        <v>1</v>
      </c>
    </row>
    <row r="132" spans="4:10" x14ac:dyDescent="0.25">
      <c r="D132" s="422">
        <v>44227</v>
      </c>
      <c r="E132" s="421">
        <v>44227</v>
      </c>
      <c r="F132" s="431">
        <v>1.4158586671966631</v>
      </c>
      <c r="G132" s="431">
        <v>1.9290500904619445</v>
      </c>
      <c r="H132" s="431">
        <v>1.1286878522452135</v>
      </c>
      <c r="I132" s="431">
        <v>1.1481889629966189</v>
      </c>
      <c r="J132" s="432">
        <v>1</v>
      </c>
    </row>
    <row r="133" spans="4:10" x14ac:dyDescent="0.25">
      <c r="D133" s="422">
        <v>44255</v>
      </c>
      <c r="E133" s="421">
        <v>44255</v>
      </c>
      <c r="F133" s="431">
        <v>1.4065523474000468</v>
      </c>
      <c r="G133" s="431">
        <v>2.0452439969490501</v>
      </c>
      <c r="H133" s="431">
        <v>1.1214819644667302</v>
      </c>
      <c r="I133" s="431">
        <v>1.208186215631508</v>
      </c>
      <c r="J133" s="432">
        <v>1</v>
      </c>
    </row>
    <row r="134" spans="4:10" x14ac:dyDescent="0.25">
      <c r="D134" s="422">
        <v>44286</v>
      </c>
      <c r="E134" s="421">
        <v>44286</v>
      </c>
      <c r="F134" s="431">
        <v>1.3809785504190604</v>
      </c>
      <c r="G134" s="431">
        <v>2.1345138754516699</v>
      </c>
      <c r="H134" s="431">
        <v>1.1057943927724707</v>
      </c>
      <c r="I134" s="431">
        <v>1.2588853568372371</v>
      </c>
      <c r="J134" s="432">
        <v>1</v>
      </c>
    </row>
    <row r="135" spans="4:10" x14ac:dyDescent="0.25">
      <c r="D135" s="422">
        <v>44316</v>
      </c>
      <c r="E135" s="421">
        <v>44316</v>
      </c>
      <c r="F135" s="431">
        <v>1.3596761393877157</v>
      </c>
      <c r="G135" s="431">
        <v>2.0673402610907075</v>
      </c>
      <c r="H135" s="431">
        <v>1.0909533794665418</v>
      </c>
      <c r="I135" s="431">
        <v>1.2355106325526286</v>
      </c>
      <c r="J135" s="432">
        <v>1</v>
      </c>
    </row>
    <row r="136" spans="4:10" x14ac:dyDescent="0.25">
      <c r="D136" s="422">
        <v>44347</v>
      </c>
      <c r="E136" s="421">
        <v>44347</v>
      </c>
      <c r="F136" s="431">
        <v>1.3448869983147722</v>
      </c>
      <c r="G136" s="431">
        <v>2.0311468044145733</v>
      </c>
      <c r="H136" s="431">
        <v>1.0753484279161694</v>
      </c>
      <c r="I136" s="431">
        <v>1.2150920940791698</v>
      </c>
      <c r="J136" s="432">
        <v>1</v>
      </c>
    </row>
    <row r="137" spans="4:10" x14ac:dyDescent="0.25">
      <c r="D137" s="422">
        <v>44377</v>
      </c>
      <c r="E137" s="421">
        <v>44377</v>
      </c>
      <c r="F137" s="431">
        <v>1.3434333267236338</v>
      </c>
      <c r="G137" s="431">
        <v>2.0305957889219139</v>
      </c>
      <c r="H137" s="431">
        <v>1.0727658062040066</v>
      </c>
      <c r="I137" s="431">
        <v>1.2122164972536797</v>
      </c>
      <c r="J137" s="432">
        <v>1</v>
      </c>
    </row>
    <row r="138" spans="4:10" x14ac:dyDescent="0.25">
      <c r="D138" s="422">
        <v>44408</v>
      </c>
      <c r="E138" s="421">
        <v>44408</v>
      </c>
      <c r="F138" s="431">
        <v>1.338517977063999</v>
      </c>
      <c r="G138" s="431">
        <v>2.0265488699443117</v>
      </c>
      <c r="H138" s="431">
        <v>1.0731189214794654</v>
      </c>
      <c r="I138" s="431">
        <v>1.2133564028939869</v>
      </c>
      <c r="J138" s="432">
        <v>1</v>
      </c>
    </row>
    <row r="139" spans="4:10" x14ac:dyDescent="0.25">
      <c r="D139" s="422">
        <v>44439</v>
      </c>
      <c r="E139" s="421">
        <v>44439</v>
      </c>
      <c r="F139" s="431">
        <v>1.3243864676724721</v>
      </c>
      <c r="G139" s="431">
        <v>1.9971355160098909</v>
      </c>
      <c r="H139" s="431">
        <v>1.0896314736501689</v>
      </c>
      <c r="I139" s="431">
        <v>1.2372638547148702</v>
      </c>
      <c r="J139" s="432">
        <v>1</v>
      </c>
    </row>
    <row r="140" spans="4:10" x14ac:dyDescent="0.25">
      <c r="D140" s="422">
        <v>44469</v>
      </c>
      <c r="E140" s="421">
        <v>44469</v>
      </c>
      <c r="F140" s="431">
        <v>1.2943786980150866</v>
      </c>
      <c r="G140" s="431">
        <v>1.9314469570140993</v>
      </c>
      <c r="H140" s="431">
        <v>1.0951084281814345</v>
      </c>
      <c r="I140" s="431">
        <v>1.245375558178327</v>
      </c>
      <c r="J140" s="432">
        <v>1</v>
      </c>
    </row>
    <row r="141" spans="4:10" x14ac:dyDescent="0.25">
      <c r="D141" s="422">
        <v>44500</v>
      </c>
      <c r="E141" s="421">
        <v>44500</v>
      </c>
      <c r="F141" s="431">
        <v>1.26340834525004</v>
      </c>
      <c r="G141" s="431">
        <v>1.8699902745479899</v>
      </c>
      <c r="H141" s="431">
        <v>1.0896616424566108</v>
      </c>
      <c r="I141" s="431">
        <v>1.2413352328403453</v>
      </c>
      <c r="J141" s="432">
        <v>1</v>
      </c>
    </row>
    <row r="142" spans="4:10" x14ac:dyDescent="0.25">
      <c r="D142" s="422">
        <v>44530</v>
      </c>
      <c r="E142" s="421">
        <v>44530</v>
      </c>
      <c r="F142" s="431">
        <v>1.2436358075046214</v>
      </c>
      <c r="G142" s="431">
        <v>1.8154683064450057</v>
      </c>
      <c r="H142" s="431">
        <v>1.0740463967348648</v>
      </c>
      <c r="I142" s="431">
        <v>1.2143650628774865</v>
      </c>
      <c r="J142" s="432">
        <v>1</v>
      </c>
    </row>
    <row r="143" spans="4:10" x14ac:dyDescent="0.25">
      <c r="D143" s="422">
        <v>44561</v>
      </c>
      <c r="E143" s="421">
        <v>44561</v>
      </c>
      <c r="F143" s="431">
        <v>1.2343832351238173</v>
      </c>
      <c r="G143" s="431">
        <v>1.7756642410685206</v>
      </c>
      <c r="H143" s="431">
        <v>1.06776502573415</v>
      </c>
      <c r="I143" s="431">
        <v>1.2007252737994067</v>
      </c>
      <c r="J143" s="432">
        <v>1</v>
      </c>
    </row>
    <row r="144" spans="4:10" x14ac:dyDescent="0.25">
      <c r="D144" s="422">
        <v>44592</v>
      </c>
      <c r="E144" s="421">
        <v>44592</v>
      </c>
      <c r="F144" s="431">
        <v>1.2397744137996962</v>
      </c>
      <c r="G144" s="431">
        <v>1.7542637551343336</v>
      </c>
      <c r="H144" s="431">
        <v>1.0828720578390556</v>
      </c>
      <c r="I144" s="431">
        <v>1.2115589331149037</v>
      </c>
      <c r="J144" s="432">
        <v>1</v>
      </c>
    </row>
    <row r="145" spans="4:10" x14ac:dyDescent="0.25">
      <c r="D145" s="422">
        <v>44620</v>
      </c>
      <c r="E145" s="421">
        <v>44620</v>
      </c>
      <c r="F145" s="431">
        <v>1.2329443858839715</v>
      </c>
      <c r="G145" s="431">
        <v>1.7305530540866243</v>
      </c>
      <c r="H145" s="431">
        <v>1.0696861637108561</v>
      </c>
      <c r="I145" s="431">
        <v>1.1900782696467573</v>
      </c>
      <c r="J145" s="432">
        <v>1</v>
      </c>
    </row>
    <row r="146" spans="4:10" x14ac:dyDescent="0.25">
      <c r="D146" s="422">
        <v>44651</v>
      </c>
      <c r="E146" s="421">
        <v>44651</v>
      </c>
      <c r="F146" s="431">
        <v>1.2301420334318982</v>
      </c>
      <c r="G146" s="431">
        <v>1.704560935764647</v>
      </c>
      <c r="H146" s="431">
        <v>1.0480760474753081</v>
      </c>
      <c r="I146" s="431">
        <v>1.1511322961335855</v>
      </c>
      <c r="J146" s="432">
        <v>1</v>
      </c>
    </row>
    <row r="147" spans="4:10" x14ac:dyDescent="0.25">
      <c r="D147" s="422">
        <v>44681</v>
      </c>
      <c r="E147" s="421">
        <v>44681</v>
      </c>
      <c r="F147" s="431">
        <v>1.2170528823211884</v>
      </c>
      <c r="G147" s="431">
        <v>1.6693259913298195</v>
      </c>
      <c r="H147" s="431">
        <v>0.99465056772873306</v>
      </c>
      <c r="I147" s="431">
        <v>1.0721498774510121</v>
      </c>
      <c r="J147" s="432">
        <v>1</v>
      </c>
    </row>
    <row r="148" spans="4:10" x14ac:dyDescent="0.25">
      <c r="D148" s="422">
        <v>44712</v>
      </c>
      <c r="E148" s="421">
        <v>44712</v>
      </c>
      <c r="F148" s="431">
        <v>1.1948165358951603</v>
      </c>
      <c r="G148" s="431">
        <v>1.6399303430520817</v>
      </c>
      <c r="H148" s="431">
        <v>0.9483959242259008</v>
      </c>
      <c r="I148" s="431">
        <v>1.017343928738363</v>
      </c>
      <c r="J148" s="432">
        <v>1</v>
      </c>
    </row>
    <row r="149" spans="4:10" x14ac:dyDescent="0.25">
      <c r="D149" s="422">
        <v>44742</v>
      </c>
      <c r="E149" s="421">
        <v>44742</v>
      </c>
      <c r="F149" s="431">
        <v>1.1320489195461432</v>
      </c>
      <c r="G149" s="431">
        <v>1.5958650318538561</v>
      </c>
      <c r="H149" s="431">
        <v>0.88663129062355306</v>
      </c>
      <c r="I149" s="431">
        <v>0.9615443160845959</v>
      </c>
      <c r="J149" s="432">
        <v>1</v>
      </c>
    </row>
    <row r="150" spans="4:10" x14ac:dyDescent="0.25">
      <c r="D150" s="422">
        <v>44773</v>
      </c>
      <c r="E150" s="421">
        <v>44773</v>
      </c>
      <c r="F150" s="431">
        <v>1.0617631314357416</v>
      </c>
      <c r="G150" s="431">
        <v>1.567148598711092</v>
      </c>
      <c r="H150" s="431">
        <v>0.82587713903600435</v>
      </c>
      <c r="I150" s="431">
        <v>0.91702537104483717</v>
      </c>
      <c r="J150" s="432">
        <v>1</v>
      </c>
    </row>
    <row r="151" spans="4:10" x14ac:dyDescent="0.25">
      <c r="D151" s="422">
        <v>44804</v>
      </c>
      <c r="E151" s="421">
        <v>44804</v>
      </c>
      <c r="F151" s="431">
        <v>0.98866446160274946</v>
      </c>
      <c r="G151" s="431">
        <v>1.5285738919902403</v>
      </c>
      <c r="H151" s="431">
        <v>0.7761932988664314</v>
      </c>
      <c r="I151" s="431">
        <v>0.87472704190113892</v>
      </c>
      <c r="J151" s="432">
        <v>1</v>
      </c>
    </row>
    <row r="152" spans="4:10" x14ac:dyDescent="0.25">
      <c r="E152" s="421"/>
      <c r="J152" s="432"/>
    </row>
    <row r="153" spans="4:10" x14ac:dyDescent="0.25">
      <c r="E153" s="421"/>
      <c r="J153" s="432"/>
    </row>
    <row r="154" spans="4:10" x14ac:dyDescent="0.25">
      <c r="E154" s="421"/>
      <c r="J154" s="432"/>
    </row>
    <row r="155" spans="4:10" x14ac:dyDescent="0.25">
      <c r="E155" s="421"/>
      <c r="J155" s="432"/>
    </row>
    <row r="156" spans="4:10" x14ac:dyDescent="0.25">
      <c r="E156" s="424"/>
    </row>
    <row r="157" spans="4:10" x14ac:dyDescent="0.25">
      <c r="E157" s="424"/>
    </row>
    <row r="158" spans="4:10" x14ac:dyDescent="0.25">
      <c r="E158" s="424"/>
    </row>
    <row r="159" spans="4:10" x14ac:dyDescent="0.25">
      <c r="E159" s="425"/>
    </row>
    <row r="160" spans="4:10" x14ac:dyDescent="0.25">
      <c r="E160" s="424"/>
    </row>
    <row r="161" spans="5:5" x14ac:dyDescent="0.25">
      <c r="E161" s="424"/>
    </row>
    <row r="162" spans="5:5" x14ac:dyDescent="0.25">
      <c r="E162" s="424"/>
    </row>
    <row r="163" spans="5:5" x14ac:dyDescent="0.25">
      <c r="E163" s="424"/>
    </row>
    <row r="164" spans="5:5" x14ac:dyDescent="0.25">
      <c r="E164" s="424"/>
    </row>
    <row r="165" spans="5:5" x14ac:dyDescent="0.25">
      <c r="E165" s="424"/>
    </row>
    <row r="166" spans="5:5" x14ac:dyDescent="0.25">
      <c r="E166" s="424"/>
    </row>
    <row r="167" spans="5:5" x14ac:dyDescent="0.25">
      <c r="E167" s="424"/>
    </row>
    <row r="168" spans="5:5" x14ac:dyDescent="0.25">
      <c r="E168" s="424"/>
    </row>
    <row r="169" spans="5:5" x14ac:dyDescent="0.25">
      <c r="E169" s="424"/>
    </row>
    <row r="170" spans="5:5" x14ac:dyDescent="0.25">
      <c r="E170" s="426"/>
    </row>
    <row r="171" spans="5:5" x14ac:dyDescent="0.25">
      <c r="E171" s="426"/>
    </row>
    <row r="172" spans="5:5" x14ac:dyDescent="0.25">
      <c r="E172" s="427"/>
    </row>
  </sheetData>
  <hyperlinks>
    <hyperlink ref="C1" location="Jegyzék_index!A1" display="Vissza a jegyzékre / Return to the Index" xr:uid="{3A6DCB58-A15D-4FE4-80A0-28AD6AFBED37}"/>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7EA58E-2AEB-40B2-9C32-A6B5F5CF90A3}">
  <dimension ref="A1:O53"/>
  <sheetViews>
    <sheetView showGridLines="0" zoomScale="75" zoomScaleNormal="75" workbookViewId="0">
      <selection activeCell="C1" sqref="C1"/>
    </sheetView>
  </sheetViews>
  <sheetFormatPr defaultColWidth="9.140625" defaultRowHeight="15.75" x14ac:dyDescent="0.25"/>
  <cols>
    <col min="1" max="1" width="13.140625" style="21" bestFit="1" customWidth="1"/>
    <col min="2" max="2" width="107" style="21" customWidth="1"/>
    <col min="3" max="3" width="12.7109375" style="21" customWidth="1"/>
    <col min="4" max="7" width="20.85546875" style="29" customWidth="1"/>
    <col min="8" max="16384" width="9.140625" style="21"/>
  </cols>
  <sheetData>
    <row r="1" spans="1:7" x14ac:dyDescent="0.25">
      <c r="A1" s="17" t="s">
        <v>51</v>
      </c>
      <c r="B1" s="18" t="s">
        <v>170</v>
      </c>
      <c r="C1" s="8" t="s">
        <v>53</v>
      </c>
    </row>
    <row r="2" spans="1:7" x14ac:dyDescent="0.25">
      <c r="A2" s="17" t="s">
        <v>54</v>
      </c>
      <c r="B2" s="18" t="s">
        <v>1346</v>
      </c>
    </row>
    <row r="3" spans="1:7" x14ac:dyDescent="0.25">
      <c r="A3" s="17" t="s">
        <v>56</v>
      </c>
      <c r="B3" s="21" t="s">
        <v>171</v>
      </c>
    </row>
    <row r="4" spans="1:7" x14ac:dyDescent="0.25">
      <c r="A4" s="17" t="s">
        <v>58</v>
      </c>
      <c r="B4" s="21" t="s">
        <v>172</v>
      </c>
    </row>
    <row r="5" spans="1:7" x14ac:dyDescent="0.25">
      <c r="A5" s="22" t="s">
        <v>60</v>
      </c>
      <c r="B5" s="21" t="s">
        <v>173</v>
      </c>
    </row>
    <row r="6" spans="1:7" x14ac:dyDescent="0.25">
      <c r="A6" s="22" t="s">
        <v>61</v>
      </c>
      <c r="B6" s="21" t="s">
        <v>174</v>
      </c>
    </row>
    <row r="7" spans="1:7" ht="63" x14ac:dyDescent="0.25">
      <c r="D7" s="28" t="s">
        <v>175</v>
      </c>
      <c r="E7" s="28" t="s">
        <v>176</v>
      </c>
      <c r="F7" s="28" t="s">
        <v>177</v>
      </c>
      <c r="G7" s="28" t="s">
        <v>178</v>
      </c>
    </row>
    <row r="8" spans="1:7" ht="63" x14ac:dyDescent="0.25">
      <c r="C8" s="29"/>
      <c r="D8" s="30" t="s">
        <v>179</v>
      </c>
      <c r="E8" s="30" t="s">
        <v>180</v>
      </c>
      <c r="F8" s="30" t="s">
        <v>181</v>
      </c>
      <c r="G8" s="30" t="s">
        <v>182</v>
      </c>
    </row>
    <row r="9" spans="1:7" x14ac:dyDescent="0.25">
      <c r="C9" s="31">
        <v>43555</v>
      </c>
      <c r="D9" s="435">
        <v>44.333333333333336</v>
      </c>
      <c r="E9" s="435">
        <v>7</v>
      </c>
      <c r="F9" s="435">
        <v>24.666666666666668</v>
      </c>
      <c r="G9" s="435">
        <v>5.333333333333333</v>
      </c>
    </row>
    <row r="10" spans="1:7" x14ac:dyDescent="0.25">
      <c r="C10" s="31">
        <v>43585</v>
      </c>
      <c r="D10" s="435">
        <v>42.333333333333336</v>
      </c>
      <c r="E10" s="435">
        <v>6.333333333333333</v>
      </c>
      <c r="F10" s="435">
        <v>24</v>
      </c>
      <c r="G10" s="435">
        <v>4.333333333333333</v>
      </c>
    </row>
    <row r="11" spans="1:7" x14ac:dyDescent="0.25">
      <c r="C11" s="31">
        <v>43616</v>
      </c>
      <c r="D11" s="435">
        <v>42.666666666666664</v>
      </c>
      <c r="E11" s="435">
        <v>5.333333333333333</v>
      </c>
      <c r="F11" s="435">
        <v>24</v>
      </c>
      <c r="G11" s="435">
        <v>4.666666666666667</v>
      </c>
    </row>
    <row r="12" spans="1:7" x14ac:dyDescent="0.25">
      <c r="C12" s="31">
        <v>43646</v>
      </c>
      <c r="D12" s="435">
        <v>43.333333333333336</v>
      </c>
      <c r="E12" s="435">
        <v>5.333333333333333</v>
      </c>
      <c r="F12" s="435">
        <v>24</v>
      </c>
      <c r="G12" s="435">
        <v>4.666666666666667</v>
      </c>
    </row>
    <row r="13" spans="1:7" x14ac:dyDescent="0.25">
      <c r="C13" s="31">
        <v>43677</v>
      </c>
      <c r="D13" s="435">
        <v>40.333333333333336</v>
      </c>
      <c r="E13" s="435">
        <v>6</v>
      </c>
      <c r="F13" s="435">
        <v>24.666666666666668</v>
      </c>
      <c r="G13" s="435">
        <v>5</v>
      </c>
    </row>
    <row r="14" spans="1:7" x14ac:dyDescent="0.25">
      <c r="C14" s="31">
        <v>43708</v>
      </c>
      <c r="D14" s="435">
        <v>41.666666666666664</v>
      </c>
      <c r="E14" s="435">
        <v>8.3333333333333339</v>
      </c>
      <c r="F14" s="435">
        <v>24.333333333333332</v>
      </c>
      <c r="G14" s="435">
        <v>3.3333333333333335</v>
      </c>
    </row>
    <row r="15" spans="1:7" x14ac:dyDescent="0.25">
      <c r="C15" s="31">
        <v>43738</v>
      </c>
      <c r="D15" s="435">
        <v>43.333333333333336</v>
      </c>
      <c r="E15" s="435">
        <v>8.6666666666666661</v>
      </c>
      <c r="F15" s="435">
        <v>24</v>
      </c>
      <c r="G15" s="435">
        <v>3.3333333333333335</v>
      </c>
    </row>
    <row r="16" spans="1:7" x14ac:dyDescent="0.25">
      <c r="C16" s="31">
        <v>43769</v>
      </c>
      <c r="D16" s="435">
        <v>43.666666666666664</v>
      </c>
      <c r="E16" s="435">
        <v>10.333333333333334</v>
      </c>
      <c r="F16" s="435">
        <v>23</v>
      </c>
      <c r="G16" s="435">
        <v>3.3333333333333335</v>
      </c>
    </row>
    <row r="17" spans="3:7" x14ac:dyDescent="0.25">
      <c r="C17" s="31">
        <v>43799</v>
      </c>
      <c r="D17" s="435">
        <v>42.666666666666664</v>
      </c>
      <c r="E17" s="435">
        <v>10.666666666666666</v>
      </c>
      <c r="F17" s="435">
        <v>22.666666666666668</v>
      </c>
      <c r="G17" s="435">
        <v>5.666666666666667</v>
      </c>
    </row>
    <row r="18" spans="3:7" x14ac:dyDescent="0.25">
      <c r="C18" s="31">
        <v>43830</v>
      </c>
      <c r="D18" s="435">
        <v>42.666666666666664</v>
      </c>
      <c r="E18" s="435">
        <v>13.333333333333334</v>
      </c>
      <c r="F18" s="435">
        <v>23.666666666666668</v>
      </c>
      <c r="G18" s="435">
        <v>9</v>
      </c>
    </row>
    <row r="19" spans="3:7" x14ac:dyDescent="0.25">
      <c r="C19" s="31">
        <v>43861</v>
      </c>
      <c r="D19" s="435">
        <v>45.666666666666664</v>
      </c>
      <c r="E19" s="435">
        <v>12.333333333333334</v>
      </c>
      <c r="F19" s="435">
        <v>24</v>
      </c>
      <c r="G19" s="435">
        <v>9.3333333333333339</v>
      </c>
    </row>
    <row r="20" spans="3:7" x14ac:dyDescent="0.25">
      <c r="C20" s="31">
        <v>43890</v>
      </c>
      <c r="D20" s="435">
        <v>46.333333333333336</v>
      </c>
      <c r="E20" s="435">
        <v>10</v>
      </c>
      <c r="F20" s="435">
        <v>24.333333333333332</v>
      </c>
      <c r="G20" s="435">
        <v>9</v>
      </c>
    </row>
    <row r="21" spans="3:7" x14ac:dyDescent="0.25">
      <c r="C21" s="31">
        <v>43921</v>
      </c>
      <c r="D21" s="435">
        <v>40.333333333333336</v>
      </c>
      <c r="E21" s="435">
        <v>9.3333333333333339</v>
      </c>
      <c r="F21" s="435">
        <v>25</v>
      </c>
      <c r="G21" s="435">
        <v>7.333333333333333</v>
      </c>
    </row>
    <row r="22" spans="3:7" x14ac:dyDescent="0.25">
      <c r="C22" s="31">
        <v>43951</v>
      </c>
      <c r="D22" s="435">
        <v>35.666666666666664</v>
      </c>
      <c r="E22" s="435">
        <v>6</v>
      </c>
      <c r="F22" s="435">
        <v>27</v>
      </c>
      <c r="G22" s="435">
        <v>7</v>
      </c>
    </row>
    <row r="23" spans="3:7" x14ac:dyDescent="0.25">
      <c r="C23" s="31">
        <v>43982</v>
      </c>
      <c r="D23" s="435">
        <v>30.666666666666668</v>
      </c>
      <c r="E23" s="435">
        <v>6.333333333333333</v>
      </c>
      <c r="F23" s="435">
        <v>27</v>
      </c>
      <c r="G23" s="435">
        <v>6</v>
      </c>
    </row>
    <row r="24" spans="3:7" x14ac:dyDescent="0.25">
      <c r="C24" s="31">
        <v>44012</v>
      </c>
      <c r="D24" s="435">
        <v>32.666666666666664</v>
      </c>
      <c r="E24" s="435">
        <v>6.333333333333333</v>
      </c>
      <c r="F24" s="435">
        <v>25</v>
      </c>
      <c r="G24" s="435">
        <v>4.333333333333333</v>
      </c>
    </row>
    <row r="25" spans="3:7" x14ac:dyDescent="0.25">
      <c r="C25" s="31">
        <v>44043</v>
      </c>
      <c r="D25" s="435">
        <v>30.666666666666668</v>
      </c>
      <c r="E25" s="435">
        <v>9.6666666666666661</v>
      </c>
      <c r="F25" s="435">
        <v>24</v>
      </c>
      <c r="G25" s="435">
        <v>6</v>
      </c>
    </row>
    <row r="26" spans="3:7" x14ac:dyDescent="0.25">
      <c r="C26" s="31">
        <v>44074</v>
      </c>
      <c r="D26" s="435">
        <v>29.666666666666668</v>
      </c>
      <c r="E26" s="435">
        <v>8.3333333333333339</v>
      </c>
      <c r="F26" s="435">
        <v>23.666666666666668</v>
      </c>
      <c r="G26" s="435">
        <v>6</v>
      </c>
    </row>
    <row r="27" spans="3:7" x14ac:dyDescent="0.25">
      <c r="C27" s="31">
        <v>44104</v>
      </c>
      <c r="D27" s="435">
        <v>28.333333333333332</v>
      </c>
      <c r="E27" s="435">
        <v>6</v>
      </c>
      <c r="F27" s="435">
        <v>23</v>
      </c>
      <c r="G27" s="435">
        <v>6.333333333333333</v>
      </c>
    </row>
    <row r="28" spans="3:7" x14ac:dyDescent="0.25">
      <c r="C28" s="31">
        <v>44135</v>
      </c>
      <c r="D28" s="435">
        <v>30</v>
      </c>
      <c r="E28" s="435">
        <v>4</v>
      </c>
      <c r="F28" s="435">
        <v>22.666666666666668</v>
      </c>
      <c r="G28" s="435">
        <v>4.666666666666667</v>
      </c>
    </row>
    <row r="29" spans="3:7" x14ac:dyDescent="0.25">
      <c r="C29" s="31">
        <v>44165</v>
      </c>
      <c r="D29" s="435">
        <v>29</v>
      </c>
      <c r="E29" s="435">
        <v>4.333333333333333</v>
      </c>
      <c r="F29" s="435">
        <v>24.333333333333332</v>
      </c>
      <c r="G29" s="435">
        <v>4.666666666666667</v>
      </c>
    </row>
    <row r="30" spans="3:7" x14ac:dyDescent="0.25">
      <c r="C30" s="31">
        <v>44196</v>
      </c>
      <c r="D30" s="435">
        <v>31.333333333333332</v>
      </c>
      <c r="E30" s="435">
        <v>4.666666666666667</v>
      </c>
      <c r="F30" s="435">
        <v>26.333333333333332</v>
      </c>
      <c r="G30" s="435">
        <v>4.333333333333333</v>
      </c>
    </row>
    <row r="31" spans="3:7" x14ac:dyDescent="0.25">
      <c r="C31" s="31">
        <v>44227</v>
      </c>
      <c r="D31" s="435">
        <v>32.666666666666664</v>
      </c>
      <c r="E31" s="435">
        <v>5.333333333333333</v>
      </c>
      <c r="F31" s="435">
        <v>27</v>
      </c>
      <c r="G31" s="435">
        <v>5</v>
      </c>
    </row>
    <row r="32" spans="3:7" x14ac:dyDescent="0.25">
      <c r="C32" s="31">
        <v>44255</v>
      </c>
      <c r="D32" s="435">
        <v>34.333333333333336</v>
      </c>
      <c r="E32" s="435">
        <v>4.666666666666667</v>
      </c>
      <c r="F32" s="435">
        <v>25.333333333333332</v>
      </c>
      <c r="G32" s="435">
        <v>4.333333333333333</v>
      </c>
    </row>
    <row r="33" spans="3:15" x14ac:dyDescent="0.25">
      <c r="C33" s="31">
        <v>44286</v>
      </c>
      <c r="D33" s="435">
        <v>32</v>
      </c>
      <c r="E33" s="435">
        <v>4.333333333333333</v>
      </c>
      <c r="F33" s="435">
        <v>21.666666666666668</v>
      </c>
      <c r="G33" s="435">
        <v>4.666666666666667</v>
      </c>
    </row>
    <row r="34" spans="3:15" x14ac:dyDescent="0.25">
      <c r="C34" s="31">
        <v>44316</v>
      </c>
      <c r="D34" s="435">
        <v>33</v>
      </c>
      <c r="E34" s="435">
        <v>4.333333333333333</v>
      </c>
      <c r="F34" s="435">
        <v>20</v>
      </c>
      <c r="G34" s="435">
        <v>5</v>
      </c>
    </row>
    <row r="35" spans="3:15" x14ac:dyDescent="0.25">
      <c r="C35" s="31">
        <v>44347</v>
      </c>
      <c r="D35" s="435">
        <v>33</v>
      </c>
      <c r="E35" s="435">
        <v>8.6666666666666661</v>
      </c>
      <c r="F35" s="435">
        <v>23.666666666666668</v>
      </c>
      <c r="G35" s="435">
        <v>7</v>
      </c>
    </row>
    <row r="36" spans="3:15" x14ac:dyDescent="0.25">
      <c r="C36" s="31">
        <v>44377</v>
      </c>
      <c r="D36" s="435">
        <v>35.666666666666664</v>
      </c>
      <c r="E36" s="435">
        <v>15.333333333333334</v>
      </c>
      <c r="F36" s="435">
        <v>26</v>
      </c>
      <c r="G36" s="435">
        <v>11.333333333333334</v>
      </c>
    </row>
    <row r="37" spans="3:15" x14ac:dyDescent="0.25">
      <c r="C37" s="31">
        <v>44408</v>
      </c>
      <c r="D37" s="435">
        <v>31</v>
      </c>
      <c r="E37" s="435">
        <v>22.666666666666668</v>
      </c>
      <c r="F37" s="435">
        <v>28</v>
      </c>
      <c r="G37" s="435">
        <v>17</v>
      </c>
    </row>
    <row r="38" spans="3:15" x14ac:dyDescent="0.25">
      <c r="C38" s="31">
        <v>44439</v>
      </c>
      <c r="D38" s="435">
        <v>33.333333333333336</v>
      </c>
      <c r="E38" s="435">
        <v>26</v>
      </c>
      <c r="F38" s="435">
        <v>24.333333333333332</v>
      </c>
      <c r="G38" s="435">
        <v>22.666666666666668</v>
      </c>
    </row>
    <row r="39" spans="3:15" x14ac:dyDescent="0.25">
      <c r="C39" s="31">
        <v>44469</v>
      </c>
      <c r="D39" s="435">
        <v>31</v>
      </c>
      <c r="E39" s="435">
        <v>28.666666666666668</v>
      </c>
      <c r="F39" s="435">
        <v>24</v>
      </c>
      <c r="G39" s="435">
        <v>25.666666666666668</v>
      </c>
    </row>
    <row r="40" spans="3:15" x14ac:dyDescent="0.25">
      <c r="C40" s="31">
        <v>44500</v>
      </c>
      <c r="D40" s="435">
        <v>37.666666666666664</v>
      </c>
      <c r="E40" s="435">
        <v>33</v>
      </c>
      <c r="F40" s="435">
        <v>23.333333333333332</v>
      </c>
      <c r="G40" s="435">
        <v>25.333333333333332</v>
      </c>
    </row>
    <row r="41" spans="3:15" x14ac:dyDescent="0.25">
      <c r="C41" s="31">
        <v>44530</v>
      </c>
      <c r="D41" s="435">
        <v>39</v>
      </c>
      <c r="E41" s="435">
        <v>37.666666666666664</v>
      </c>
      <c r="F41" s="435">
        <v>24.666666666666668</v>
      </c>
      <c r="G41" s="435">
        <v>25</v>
      </c>
    </row>
    <row r="42" spans="3:15" x14ac:dyDescent="0.25">
      <c r="C42" s="31">
        <v>44561</v>
      </c>
      <c r="D42" s="435">
        <v>44.333333333333336</v>
      </c>
      <c r="E42" s="435">
        <v>37.333333333333336</v>
      </c>
      <c r="F42" s="435">
        <v>27</v>
      </c>
      <c r="G42" s="435">
        <v>25.666666666666668</v>
      </c>
    </row>
    <row r="43" spans="3:15" x14ac:dyDescent="0.25">
      <c r="C43" s="31">
        <v>44592</v>
      </c>
      <c r="D43" s="435">
        <v>46.666666666666664</v>
      </c>
      <c r="E43" s="435">
        <v>38.666666666666664</v>
      </c>
      <c r="F43" s="435">
        <v>29</v>
      </c>
      <c r="G43" s="435">
        <v>26.666666666666668</v>
      </c>
    </row>
    <row r="44" spans="3:15" x14ac:dyDescent="0.25">
      <c r="C44" s="31">
        <v>44620</v>
      </c>
      <c r="D44" s="435">
        <v>47.333333333333336</v>
      </c>
      <c r="E44" s="435">
        <v>36.333333333333336</v>
      </c>
      <c r="F44" s="435">
        <v>30.333333333333332</v>
      </c>
      <c r="G44" s="435">
        <v>27</v>
      </c>
    </row>
    <row r="45" spans="3:15" x14ac:dyDescent="0.25">
      <c r="C45" s="31">
        <v>44651</v>
      </c>
      <c r="D45" s="435">
        <v>45.333333333333336</v>
      </c>
      <c r="E45" s="435">
        <v>36.333333333333336</v>
      </c>
      <c r="F45" s="435">
        <v>30.666666666666668</v>
      </c>
      <c r="G45" s="435">
        <v>26.333333333333332</v>
      </c>
    </row>
    <row r="46" spans="3:15" x14ac:dyDescent="0.25">
      <c r="C46" s="33">
        <v>44681</v>
      </c>
      <c r="D46" s="435">
        <v>43</v>
      </c>
      <c r="E46" s="435">
        <v>33.666666666666664</v>
      </c>
      <c r="F46" s="435">
        <v>29.666666666666668</v>
      </c>
      <c r="G46" s="435">
        <v>25.333333333333332</v>
      </c>
      <c r="L46" s="34"/>
      <c r="M46" s="34"/>
      <c r="N46" s="34"/>
      <c r="O46" s="34"/>
    </row>
    <row r="47" spans="3:15" x14ac:dyDescent="0.25">
      <c r="C47" s="33">
        <v>44712</v>
      </c>
      <c r="D47" s="435">
        <v>43</v>
      </c>
      <c r="E47" s="435">
        <v>36.666666666666664</v>
      </c>
      <c r="F47" s="435">
        <v>29.333333333333332</v>
      </c>
      <c r="G47" s="435">
        <v>23.666666666666668</v>
      </c>
      <c r="L47" s="34"/>
      <c r="M47" s="34"/>
      <c r="N47" s="34"/>
      <c r="O47" s="34"/>
    </row>
    <row r="48" spans="3:15" x14ac:dyDescent="0.25">
      <c r="C48" s="33">
        <v>44742</v>
      </c>
      <c r="D48" s="435">
        <v>42.333333333333336</v>
      </c>
      <c r="E48" s="435">
        <v>36.333333333333336</v>
      </c>
      <c r="F48" s="435">
        <v>28</v>
      </c>
      <c r="G48" s="435">
        <v>21.333333333333332</v>
      </c>
      <c r="L48" s="34"/>
      <c r="M48" s="34"/>
      <c r="N48" s="34"/>
      <c r="O48" s="34"/>
    </row>
    <row r="49" spans="3:15" x14ac:dyDescent="0.25">
      <c r="C49" s="33">
        <v>44773</v>
      </c>
      <c r="D49" s="435">
        <v>41.333333333333336</v>
      </c>
      <c r="E49" s="435">
        <v>35.333333333333336</v>
      </c>
      <c r="F49" s="435">
        <v>28</v>
      </c>
      <c r="G49" s="435">
        <v>21.666666666666668</v>
      </c>
      <c r="L49" s="34"/>
      <c r="M49" s="34"/>
      <c r="N49" s="34"/>
      <c r="O49" s="34"/>
    </row>
    <row r="50" spans="3:15" x14ac:dyDescent="0.25">
      <c r="C50" s="33">
        <v>44804</v>
      </c>
      <c r="D50" s="435">
        <v>41</v>
      </c>
      <c r="E50" s="435">
        <v>32</v>
      </c>
      <c r="F50" s="435">
        <v>28.666666666666668</v>
      </c>
      <c r="G50" s="435">
        <v>22.666666666666668</v>
      </c>
      <c r="L50" s="34"/>
      <c r="M50" s="34"/>
      <c r="N50" s="34"/>
      <c r="O50" s="34"/>
    </row>
    <row r="51" spans="3:15" x14ac:dyDescent="0.25">
      <c r="C51" s="33">
        <v>44834</v>
      </c>
      <c r="D51" s="435">
        <v>42</v>
      </c>
      <c r="E51" s="435">
        <v>32.666666666666664</v>
      </c>
      <c r="F51" s="435">
        <v>31</v>
      </c>
      <c r="G51" s="435">
        <v>25</v>
      </c>
      <c r="L51" s="34"/>
      <c r="M51" s="34"/>
      <c r="N51" s="34"/>
      <c r="O51" s="34"/>
    </row>
    <row r="53" spans="3:15" x14ac:dyDescent="0.25">
      <c r="D53" s="435"/>
      <c r="E53" s="435"/>
      <c r="F53" s="435"/>
      <c r="G53" s="435"/>
    </row>
  </sheetData>
  <hyperlinks>
    <hyperlink ref="C1" location="Jegyzék_index!A1" display="Vissza a jegyzékre / Return to the Index" xr:uid="{ABC7AA56-DFBE-48FC-9E7D-4FBAE5B291F9}"/>
  </hyperlinks>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75D9BF-434B-438D-A672-6C35D8AEDBB5}">
  <dimension ref="A1:J46"/>
  <sheetViews>
    <sheetView showGridLines="0" zoomScale="75" zoomScaleNormal="75" workbookViewId="0">
      <selection activeCell="C1" sqref="C1"/>
    </sheetView>
  </sheetViews>
  <sheetFormatPr defaultColWidth="9.140625" defaultRowHeight="15" x14ac:dyDescent="0.25"/>
  <cols>
    <col min="1" max="1" width="13.5703125" style="172" customWidth="1"/>
    <col min="2" max="2" width="70.7109375" style="172" customWidth="1"/>
    <col min="3" max="5" width="9.140625" style="172"/>
    <col min="6" max="6" width="40.7109375" style="172" customWidth="1"/>
    <col min="7" max="7" width="26.28515625" style="172" customWidth="1"/>
    <col min="8" max="8" width="60.28515625" style="172" customWidth="1"/>
    <col min="9" max="9" width="9.140625" style="172"/>
    <col min="10" max="10" width="26" style="172" customWidth="1"/>
    <col min="11" max="16384" width="9.140625" style="172"/>
  </cols>
  <sheetData>
    <row r="1" spans="1:10" ht="15.75" x14ac:dyDescent="0.25">
      <c r="A1" s="35" t="s">
        <v>51</v>
      </c>
      <c r="B1" s="36" t="s">
        <v>741</v>
      </c>
      <c r="C1" s="428" t="s">
        <v>53</v>
      </c>
    </row>
    <row r="2" spans="1:10" ht="15.75" x14ac:dyDescent="0.25">
      <c r="A2" s="35" t="s">
        <v>54</v>
      </c>
      <c r="B2" s="36" t="s">
        <v>1361</v>
      </c>
      <c r="C2" s="8"/>
    </row>
    <row r="3" spans="1:10" ht="15.75" x14ac:dyDescent="0.25">
      <c r="A3" s="35" t="s">
        <v>56</v>
      </c>
      <c r="B3" s="38" t="s">
        <v>742</v>
      </c>
    </row>
    <row r="4" spans="1:10" ht="15.75" x14ac:dyDescent="0.25">
      <c r="A4" s="35" t="s">
        <v>58</v>
      </c>
      <c r="B4" s="38" t="s">
        <v>1452</v>
      </c>
    </row>
    <row r="5" spans="1:10" ht="15.75" x14ac:dyDescent="0.25">
      <c r="A5" s="40" t="s">
        <v>60</v>
      </c>
      <c r="B5" s="38" t="s">
        <v>744</v>
      </c>
    </row>
    <row r="6" spans="1:10" ht="15.75" x14ac:dyDescent="0.25">
      <c r="A6" s="40" t="s">
        <v>61</v>
      </c>
      <c r="B6" s="38" t="s">
        <v>1451</v>
      </c>
    </row>
    <row r="8" spans="1:10" ht="21" x14ac:dyDescent="0.35">
      <c r="F8" s="499" t="s">
        <v>741</v>
      </c>
      <c r="G8" s="499"/>
      <c r="H8" s="499"/>
    </row>
    <row r="9" spans="1:10" ht="31.5" x14ac:dyDescent="0.25">
      <c r="F9" s="185" t="s">
        <v>745</v>
      </c>
      <c r="G9" s="186" t="s">
        <v>746</v>
      </c>
      <c r="H9" s="185" t="s">
        <v>747</v>
      </c>
      <c r="I9" s="187"/>
      <c r="J9" s="187"/>
    </row>
    <row r="10" spans="1:10" ht="150" customHeight="1" x14ac:dyDescent="0.25">
      <c r="F10" s="188" t="s">
        <v>748</v>
      </c>
      <c r="G10" s="189" t="s">
        <v>749</v>
      </c>
      <c r="H10" s="190" t="s">
        <v>750</v>
      </c>
      <c r="I10" s="191"/>
      <c r="J10" s="191"/>
    </row>
    <row r="11" spans="1:10" ht="68.25" customHeight="1" x14ac:dyDescent="0.25">
      <c r="F11" s="188" t="s">
        <v>751</v>
      </c>
      <c r="G11" s="192" t="s">
        <v>710</v>
      </c>
      <c r="H11" s="190" t="s">
        <v>752</v>
      </c>
      <c r="I11" s="191"/>
      <c r="J11" s="191"/>
    </row>
    <row r="12" spans="1:10" ht="71.25" customHeight="1" x14ac:dyDescent="0.25">
      <c r="F12" s="188" t="s">
        <v>753</v>
      </c>
      <c r="G12" s="192" t="s">
        <v>754</v>
      </c>
      <c r="H12" s="190" t="s">
        <v>755</v>
      </c>
      <c r="I12" s="191"/>
      <c r="J12" s="191"/>
    </row>
    <row r="13" spans="1:10" ht="52.5" customHeight="1" x14ac:dyDescent="0.25">
      <c r="F13" s="188" t="s">
        <v>756</v>
      </c>
      <c r="G13" s="192" t="s">
        <v>722</v>
      </c>
      <c r="H13" s="190" t="s">
        <v>757</v>
      </c>
      <c r="I13" s="191"/>
      <c r="J13" s="191"/>
    </row>
    <row r="14" spans="1:10" ht="57" customHeight="1" x14ac:dyDescent="0.25">
      <c r="F14" s="188" t="s">
        <v>758</v>
      </c>
      <c r="G14" s="192" t="s">
        <v>759</v>
      </c>
      <c r="H14" s="190" t="s">
        <v>760</v>
      </c>
    </row>
    <row r="15" spans="1:10" ht="15.75" x14ac:dyDescent="0.25">
      <c r="F15" s="500" t="s">
        <v>761</v>
      </c>
      <c r="G15" s="500"/>
      <c r="H15" s="500"/>
    </row>
    <row r="27" spans="6:8" ht="21" x14ac:dyDescent="0.35">
      <c r="F27" s="499" t="s">
        <v>1361</v>
      </c>
      <c r="G27" s="499"/>
      <c r="H27" s="499"/>
    </row>
    <row r="28" spans="6:8" ht="31.5" x14ac:dyDescent="0.25">
      <c r="F28" s="487" t="s">
        <v>1423</v>
      </c>
      <c r="G28" s="488" t="s">
        <v>1424</v>
      </c>
      <c r="H28" s="185" t="s">
        <v>1425</v>
      </c>
    </row>
    <row r="29" spans="6:8" ht="14.45" customHeight="1" x14ac:dyDescent="0.25">
      <c r="F29" s="501" t="s">
        <v>1426</v>
      </c>
      <c r="G29" s="504" t="s">
        <v>1427</v>
      </c>
      <c r="H29" s="489" t="s">
        <v>1428</v>
      </c>
    </row>
    <row r="30" spans="6:8" ht="15.75" x14ac:dyDescent="0.25">
      <c r="F30" s="502"/>
      <c r="G30" s="505"/>
      <c r="H30" s="490" t="s">
        <v>1429</v>
      </c>
    </row>
    <row r="31" spans="6:8" ht="31.5" x14ac:dyDescent="0.25">
      <c r="F31" s="502"/>
      <c r="G31" s="505"/>
      <c r="H31" s="492" t="s">
        <v>1445</v>
      </c>
    </row>
    <row r="32" spans="6:8" ht="15.75" x14ac:dyDescent="0.25">
      <c r="F32" s="502"/>
      <c r="G32" s="505"/>
      <c r="H32" s="492" t="s">
        <v>1446</v>
      </c>
    </row>
    <row r="33" spans="6:8" ht="15.75" x14ac:dyDescent="0.25">
      <c r="F33" s="502"/>
      <c r="G33" s="505"/>
      <c r="H33" s="492" t="s">
        <v>1447</v>
      </c>
    </row>
    <row r="34" spans="6:8" ht="31.5" x14ac:dyDescent="0.25">
      <c r="F34" s="502"/>
      <c r="G34" s="505"/>
      <c r="H34" s="492" t="s">
        <v>1448</v>
      </c>
    </row>
    <row r="35" spans="6:8" ht="15.75" x14ac:dyDescent="0.25">
      <c r="F35" s="503"/>
      <c r="G35" s="506"/>
      <c r="H35" s="491" t="s">
        <v>1430</v>
      </c>
    </row>
    <row r="36" spans="6:8" ht="15.75" x14ac:dyDescent="0.25">
      <c r="F36" s="501" t="s">
        <v>1431</v>
      </c>
      <c r="G36" s="510" t="s">
        <v>359</v>
      </c>
      <c r="H36" s="489" t="s">
        <v>1432</v>
      </c>
    </row>
    <row r="37" spans="6:8" ht="31.5" x14ac:dyDescent="0.25">
      <c r="F37" s="503"/>
      <c r="G37" s="510"/>
      <c r="H37" s="491" t="s">
        <v>1433</v>
      </c>
    </row>
    <row r="38" spans="6:8" ht="15.75" x14ac:dyDescent="0.25">
      <c r="F38" s="501" t="s">
        <v>1434</v>
      </c>
      <c r="G38" s="504" t="s">
        <v>1449</v>
      </c>
      <c r="H38" s="489" t="s">
        <v>1435</v>
      </c>
    </row>
    <row r="39" spans="6:8" ht="15.75" x14ac:dyDescent="0.25">
      <c r="F39" s="502"/>
      <c r="G39" s="511"/>
      <c r="H39" s="490" t="s">
        <v>1436</v>
      </c>
    </row>
    <row r="40" spans="6:8" ht="15.75" x14ac:dyDescent="0.25">
      <c r="F40" s="502"/>
      <c r="G40" s="511"/>
      <c r="H40" s="490" t="s">
        <v>1437</v>
      </c>
    </row>
    <row r="41" spans="6:8" ht="31.5" x14ac:dyDescent="0.25">
      <c r="F41" s="503"/>
      <c r="G41" s="508"/>
      <c r="H41" s="491" t="s">
        <v>1438</v>
      </c>
    </row>
    <row r="42" spans="6:8" ht="31.5" x14ac:dyDescent="0.25">
      <c r="F42" s="501" t="s">
        <v>1439</v>
      </c>
      <c r="G42" s="507" t="s">
        <v>349</v>
      </c>
      <c r="H42" s="489" t="s">
        <v>1440</v>
      </c>
    </row>
    <row r="43" spans="6:8" ht="15.75" x14ac:dyDescent="0.25">
      <c r="F43" s="503"/>
      <c r="G43" s="508"/>
      <c r="H43" s="491" t="s">
        <v>1441</v>
      </c>
    </row>
    <row r="44" spans="6:8" ht="15.75" x14ac:dyDescent="0.25">
      <c r="F44" s="501" t="s">
        <v>1442</v>
      </c>
      <c r="G44" s="507" t="s">
        <v>351</v>
      </c>
      <c r="H44" s="489" t="s">
        <v>1443</v>
      </c>
    </row>
    <row r="45" spans="6:8" ht="47.25" x14ac:dyDescent="0.25">
      <c r="F45" s="503"/>
      <c r="G45" s="508"/>
      <c r="H45" s="491" t="s">
        <v>1444</v>
      </c>
    </row>
    <row r="46" spans="6:8" ht="14.45" customHeight="1" x14ac:dyDescent="0.25">
      <c r="F46" s="509" t="s">
        <v>1450</v>
      </c>
      <c r="G46" s="509"/>
      <c r="H46" s="509"/>
    </row>
  </sheetData>
  <mergeCells count="14">
    <mergeCell ref="F44:F45"/>
    <mergeCell ref="G44:G45"/>
    <mergeCell ref="F46:H46"/>
    <mergeCell ref="F36:F37"/>
    <mergeCell ref="G36:G37"/>
    <mergeCell ref="F38:F41"/>
    <mergeCell ref="G38:G41"/>
    <mergeCell ref="F42:F43"/>
    <mergeCell ref="G42:G43"/>
    <mergeCell ref="F8:H8"/>
    <mergeCell ref="F15:H15"/>
    <mergeCell ref="F27:H27"/>
    <mergeCell ref="F29:F35"/>
    <mergeCell ref="G29:G35"/>
  </mergeCells>
  <hyperlinks>
    <hyperlink ref="C1" location="Jegyzék_index!A1" display="Vissza a jegyzékre / Return to the Index" xr:uid="{D59275B5-9A39-48BA-83BC-BC84D7FBD903}"/>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11272F-2A7A-4B04-ACE8-45320C1D256D}">
  <dimension ref="A1:G38"/>
  <sheetViews>
    <sheetView showGridLines="0" zoomScale="75" zoomScaleNormal="75" workbookViewId="0"/>
  </sheetViews>
  <sheetFormatPr defaultColWidth="8.7109375" defaultRowHeight="15" x14ac:dyDescent="0.25"/>
  <cols>
    <col min="1" max="1" width="12.42578125" style="37" bestFit="1" customWidth="1"/>
    <col min="2" max="2" width="139.42578125" style="37" customWidth="1"/>
    <col min="3" max="3" width="13.28515625" style="37" customWidth="1"/>
    <col min="4" max="4" width="7.28515625" style="37" bestFit="1" customWidth="1"/>
    <col min="5" max="5" width="11.28515625" style="37" customWidth="1"/>
    <col min="6" max="16384" width="8.7109375" style="37"/>
  </cols>
  <sheetData>
    <row r="1" spans="1:7" ht="15.75" x14ac:dyDescent="0.25">
      <c r="A1" s="35" t="s">
        <v>51</v>
      </c>
      <c r="B1" s="36" t="s">
        <v>1400</v>
      </c>
      <c r="C1" s="8" t="s">
        <v>53</v>
      </c>
    </row>
    <row r="2" spans="1:7" ht="15.75" x14ac:dyDescent="0.25">
      <c r="A2" s="35" t="s">
        <v>54</v>
      </c>
      <c r="B2" s="36" t="s">
        <v>1399</v>
      </c>
    </row>
    <row r="3" spans="1:7" ht="15.75" x14ac:dyDescent="0.25">
      <c r="A3" s="35" t="s">
        <v>56</v>
      </c>
      <c r="B3" s="38" t="s">
        <v>183</v>
      </c>
      <c r="C3" s="38"/>
    </row>
    <row r="4" spans="1:7" ht="15.75" x14ac:dyDescent="0.25">
      <c r="A4" s="35" t="s">
        <v>58</v>
      </c>
      <c r="B4" s="38" t="s">
        <v>184</v>
      </c>
      <c r="C4" s="38"/>
      <c r="D4" s="39"/>
    </row>
    <row r="5" spans="1:7" ht="15.75" x14ac:dyDescent="0.25">
      <c r="A5" s="40" t="s">
        <v>60</v>
      </c>
      <c r="B5" s="38" t="s">
        <v>1401</v>
      </c>
      <c r="C5" s="38"/>
      <c r="D5" s="39"/>
    </row>
    <row r="6" spans="1:7" ht="15.75" x14ac:dyDescent="0.25">
      <c r="A6" s="40" t="s">
        <v>61</v>
      </c>
      <c r="B6" s="38" t="s">
        <v>1398</v>
      </c>
      <c r="C6" s="38"/>
      <c r="D6" s="39"/>
    </row>
    <row r="7" spans="1:7" x14ac:dyDescent="0.25">
      <c r="D7" s="39"/>
    </row>
    <row r="8" spans="1:7" x14ac:dyDescent="0.25">
      <c r="E8" s="39"/>
      <c r="F8" s="39"/>
    </row>
    <row r="9" spans="1:7" x14ac:dyDescent="0.25">
      <c r="E9" s="37" t="s">
        <v>185</v>
      </c>
      <c r="F9" s="37" t="s">
        <v>186</v>
      </c>
    </row>
    <row r="10" spans="1:7" x14ac:dyDescent="0.25">
      <c r="C10" s="436" t="s">
        <v>113</v>
      </c>
      <c r="D10" s="436" t="s">
        <v>114</v>
      </c>
      <c r="E10" s="39">
        <v>676.94200000000001</v>
      </c>
      <c r="F10" s="39">
        <v>433.601</v>
      </c>
      <c r="G10" s="41"/>
    </row>
    <row r="11" spans="1:7" x14ac:dyDescent="0.25">
      <c r="C11" s="436" t="s">
        <v>187</v>
      </c>
      <c r="D11" s="436" t="s">
        <v>188</v>
      </c>
      <c r="E11" s="39">
        <v>625.33899999999994</v>
      </c>
      <c r="F11" s="39">
        <v>404.245</v>
      </c>
      <c r="G11" s="41"/>
    </row>
    <row r="12" spans="1:7" x14ac:dyDescent="0.25">
      <c r="C12" s="436" t="s">
        <v>69</v>
      </c>
      <c r="D12" s="436" t="s">
        <v>70</v>
      </c>
      <c r="E12" s="39">
        <v>704.56100000000004</v>
      </c>
      <c r="F12" s="39">
        <v>471.78300000000002</v>
      </c>
      <c r="G12" s="41"/>
    </row>
    <row r="13" spans="1:7" x14ac:dyDescent="0.25">
      <c r="C13" s="436" t="s">
        <v>71</v>
      </c>
      <c r="D13" s="436" t="s">
        <v>72</v>
      </c>
      <c r="E13" s="39">
        <v>692.48200000000008</v>
      </c>
      <c r="F13" s="39">
        <v>408.38499999999999</v>
      </c>
      <c r="G13" s="41"/>
    </row>
    <row r="14" spans="1:7" x14ac:dyDescent="0.25">
      <c r="C14" s="436" t="s">
        <v>117</v>
      </c>
      <c r="D14" s="436" t="s">
        <v>118</v>
      </c>
      <c r="E14" s="39">
        <v>898.46299999999997</v>
      </c>
      <c r="F14" s="39">
        <v>598.79899999999998</v>
      </c>
      <c r="G14" s="41"/>
    </row>
    <row r="15" spans="1:7" x14ac:dyDescent="0.25">
      <c r="C15" s="436" t="s">
        <v>187</v>
      </c>
      <c r="D15" s="436" t="s">
        <v>188</v>
      </c>
      <c r="E15" s="39">
        <v>801.60300000000007</v>
      </c>
      <c r="F15" s="39">
        <v>605.19600000000003</v>
      </c>
      <c r="G15" s="41"/>
    </row>
    <row r="16" spans="1:7" x14ac:dyDescent="0.25">
      <c r="C16" s="436" t="s">
        <v>69</v>
      </c>
      <c r="D16" s="436" t="s">
        <v>70</v>
      </c>
      <c r="E16" s="39">
        <v>841.572</v>
      </c>
      <c r="F16" s="39">
        <v>662.00199999999995</v>
      </c>
      <c r="G16" s="41"/>
    </row>
    <row r="17" spans="3:7" x14ac:dyDescent="0.25">
      <c r="C17" s="436" t="s">
        <v>71</v>
      </c>
      <c r="D17" s="436" t="s">
        <v>72</v>
      </c>
      <c r="E17" s="39">
        <v>617.22799999999995</v>
      </c>
      <c r="F17" s="39">
        <v>481.37199999999996</v>
      </c>
      <c r="G17" s="41"/>
    </row>
    <row r="18" spans="3:7" x14ac:dyDescent="0.25">
      <c r="C18" s="436" t="s">
        <v>121</v>
      </c>
      <c r="D18" s="436" t="s">
        <v>122</v>
      </c>
      <c r="E18" s="39">
        <v>772.02</v>
      </c>
      <c r="F18" s="39">
        <v>716.91300000000001</v>
      </c>
      <c r="G18" s="41"/>
    </row>
    <row r="19" spans="3:7" x14ac:dyDescent="0.25">
      <c r="C19" s="436" t="s">
        <v>187</v>
      </c>
      <c r="D19" s="436" t="s">
        <v>188</v>
      </c>
      <c r="E19" s="39">
        <v>708.94200000000001</v>
      </c>
      <c r="F19" s="39">
        <v>760.92499999999995</v>
      </c>
      <c r="G19" s="41"/>
    </row>
    <row r="20" spans="3:7" x14ac:dyDescent="0.25">
      <c r="C20" s="436" t="s">
        <v>69</v>
      </c>
      <c r="D20" s="436" t="s">
        <v>70</v>
      </c>
      <c r="E20" s="39">
        <v>707.43200000000002</v>
      </c>
      <c r="F20" s="39">
        <v>819.42200000000003</v>
      </c>
      <c r="G20" s="41"/>
    </row>
    <row r="21" spans="3:7" x14ac:dyDescent="0.25">
      <c r="C21" s="436" t="s">
        <v>71</v>
      </c>
      <c r="D21" s="436" t="s">
        <v>72</v>
      </c>
      <c r="E21" s="39">
        <v>618.89499999999998</v>
      </c>
      <c r="F21" s="39">
        <v>622.27700000000004</v>
      </c>
      <c r="G21" s="41"/>
    </row>
    <row r="22" spans="3:7" x14ac:dyDescent="0.25">
      <c r="C22" s="436" t="s">
        <v>125</v>
      </c>
      <c r="D22" s="436" t="s">
        <v>126</v>
      </c>
      <c r="E22" s="39">
        <v>822.82199999999989</v>
      </c>
      <c r="F22" s="39">
        <v>914.255</v>
      </c>
      <c r="G22" s="41"/>
    </row>
    <row r="23" spans="3:7" x14ac:dyDescent="0.25">
      <c r="C23" s="436" t="s">
        <v>187</v>
      </c>
      <c r="D23" s="436" t="s">
        <v>188</v>
      </c>
      <c r="E23" s="39">
        <v>614.95900000000006</v>
      </c>
      <c r="F23" s="39">
        <v>784.61900000000003</v>
      </c>
      <c r="G23" s="41"/>
    </row>
    <row r="24" spans="3:7" x14ac:dyDescent="0.25">
      <c r="C24" s="436" t="s">
        <v>69</v>
      </c>
      <c r="D24" s="436" t="s">
        <v>70</v>
      </c>
      <c r="E24" s="39">
        <v>498.76199999999994</v>
      </c>
      <c r="F24" s="39">
        <v>759.16500000000008</v>
      </c>
      <c r="G24" s="41"/>
    </row>
    <row r="25" spans="3:7" x14ac:dyDescent="0.25">
      <c r="C25" s="436" t="s">
        <v>71</v>
      </c>
      <c r="D25" s="436" t="s">
        <v>72</v>
      </c>
      <c r="E25" s="39">
        <v>458.26100000000002</v>
      </c>
      <c r="F25" s="39">
        <v>555.08800000000008</v>
      </c>
      <c r="G25" s="41"/>
    </row>
    <row r="26" spans="3:7" x14ac:dyDescent="0.25">
      <c r="C26" s="436" t="s">
        <v>129</v>
      </c>
      <c r="D26" s="436" t="s">
        <v>130</v>
      </c>
      <c r="E26" s="39">
        <v>489.11</v>
      </c>
      <c r="F26" s="39">
        <v>689.91200000000003</v>
      </c>
      <c r="G26" s="41"/>
    </row>
    <row r="27" spans="3:7" x14ac:dyDescent="0.25">
      <c r="C27" s="436" t="s">
        <v>187</v>
      </c>
      <c r="D27" s="436" t="s">
        <v>188</v>
      </c>
      <c r="E27" s="39">
        <v>421.64300000000003</v>
      </c>
      <c r="F27" s="39">
        <v>697.25800000000004</v>
      </c>
      <c r="G27" s="41"/>
    </row>
    <row r="28" spans="3:7" x14ac:dyDescent="0.25">
      <c r="C28" s="436" t="s">
        <v>69</v>
      </c>
      <c r="D28" s="436" t="s">
        <v>70</v>
      </c>
      <c r="E28" s="39">
        <v>460.23099999999999</v>
      </c>
      <c r="F28" s="39">
        <v>799.32399999999996</v>
      </c>
      <c r="G28" s="41"/>
    </row>
    <row r="29" spans="3:7" x14ac:dyDescent="0.25">
      <c r="C29" s="436" t="s">
        <v>71</v>
      </c>
      <c r="D29" s="436" t="s">
        <v>72</v>
      </c>
      <c r="E29" s="39">
        <v>446.90000000000003</v>
      </c>
      <c r="F29" s="39">
        <v>587.13900000000001</v>
      </c>
      <c r="G29" s="41"/>
    </row>
    <row r="30" spans="3:7" x14ac:dyDescent="0.25">
      <c r="C30" s="436" t="s">
        <v>133</v>
      </c>
      <c r="D30" s="436" t="s">
        <v>134</v>
      </c>
      <c r="E30" s="39">
        <v>623.57500000000005</v>
      </c>
      <c r="F30" s="39">
        <v>944.40100000000007</v>
      </c>
      <c r="G30" s="41"/>
    </row>
    <row r="31" spans="3:7" x14ac:dyDescent="0.25">
      <c r="C31" s="436" t="s">
        <v>187</v>
      </c>
      <c r="D31" s="436" t="s">
        <v>188</v>
      </c>
      <c r="E31" s="39">
        <v>473.28100000000006</v>
      </c>
      <c r="F31" s="39">
        <v>754.82</v>
      </c>
      <c r="G31" s="41"/>
    </row>
    <row r="32" spans="3:7" x14ac:dyDescent="0.25">
      <c r="C32" s="436" t="s">
        <v>69</v>
      </c>
      <c r="D32" s="436" t="s">
        <v>70</v>
      </c>
      <c r="E32" s="39">
        <v>386.697</v>
      </c>
      <c r="F32" s="39">
        <v>606.399</v>
      </c>
      <c r="G32" s="41"/>
    </row>
    <row r="33" spans="3:7" x14ac:dyDescent="0.25">
      <c r="C33" s="436" t="s">
        <v>71</v>
      </c>
      <c r="D33" s="436" t="s">
        <v>72</v>
      </c>
      <c r="E33" s="39">
        <v>354.50700000000006</v>
      </c>
      <c r="F33" s="39">
        <v>476.27099999999996</v>
      </c>
      <c r="G33" s="41"/>
    </row>
    <row r="34" spans="3:7" x14ac:dyDescent="0.25">
      <c r="C34" s="436" t="s">
        <v>138</v>
      </c>
      <c r="D34" s="436" t="s">
        <v>139</v>
      </c>
      <c r="E34" s="39">
        <v>463.33000000000004</v>
      </c>
      <c r="F34" s="39">
        <v>642.803</v>
      </c>
      <c r="G34" s="41"/>
    </row>
    <row r="35" spans="3:7" x14ac:dyDescent="0.25">
      <c r="C35" s="436" t="s">
        <v>187</v>
      </c>
      <c r="D35" s="436" t="s">
        <v>188</v>
      </c>
      <c r="E35" s="39">
        <v>311.95799999999997</v>
      </c>
      <c r="F35" s="39">
        <v>462.86099999999999</v>
      </c>
      <c r="G35" s="41"/>
    </row>
    <row r="36" spans="3:7" x14ac:dyDescent="0.25">
      <c r="C36" s="436" t="s">
        <v>69</v>
      </c>
      <c r="D36" s="436" t="s">
        <v>70</v>
      </c>
      <c r="E36" s="39">
        <v>250.50700000000001</v>
      </c>
      <c r="F36" s="39">
        <v>390.34900000000005</v>
      </c>
      <c r="G36" s="41"/>
    </row>
    <row r="38" spans="3:7" x14ac:dyDescent="0.25">
      <c r="E38" s="41"/>
      <c r="F38" s="41"/>
    </row>
  </sheetData>
  <hyperlinks>
    <hyperlink ref="C1" location="Jegyzék_index!A1" display="Vissza a jegyzékre / Return to the Index" xr:uid="{EC28B1BD-821A-4479-B7BD-33A4767FD477}"/>
  </hyperlink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A6DBAB-2E27-4FB5-B1B2-EECD013B7FCC}">
  <dimension ref="A1:CC98"/>
  <sheetViews>
    <sheetView showGridLines="0" zoomScale="75" zoomScaleNormal="75" workbookViewId="0"/>
  </sheetViews>
  <sheetFormatPr defaultColWidth="9.140625" defaultRowHeight="15.75" x14ac:dyDescent="0.2"/>
  <cols>
    <col min="1" max="1" width="13.85546875" style="197" customWidth="1"/>
    <col min="2" max="2" width="105.7109375" style="197" customWidth="1"/>
    <col min="3" max="3" width="12" style="197" customWidth="1"/>
    <col min="4" max="4" width="9.140625" style="195"/>
    <col min="5" max="5" width="10.85546875" style="195" customWidth="1"/>
    <col min="6" max="7" width="17.140625" style="195" customWidth="1"/>
    <col min="8" max="10" width="16.85546875" style="195" customWidth="1"/>
    <col min="11" max="81" width="9.140625" style="195"/>
    <col min="82" max="16384" width="9.140625" style="197"/>
  </cols>
  <sheetData>
    <row r="1" spans="1:10" x14ac:dyDescent="0.2">
      <c r="A1" s="193" t="s">
        <v>51</v>
      </c>
      <c r="B1" s="194" t="s">
        <v>1402</v>
      </c>
      <c r="C1" s="8" t="s">
        <v>53</v>
      </c>
    </row>
    <row r="2" spans="1:10" x14ac:dyDescent="0.2">
      <c r="A2" s="193" t="s">
        <v>54</v>
      </c>
      <c r="B2" s="196" t="s">
        <v>762</v>
      </c>
      <c r="C2" s="196"/>
    </row>
    <row r="3" spans="1:10" x14ac:dyDescent="0.2">
      <c r="A3" s="193" t="s">
        <v>56</v>
      </c>
      <c r="B3" s="197" t="s">
        <v>763</v>
      </c>
    </row>
    <row r="4" spans="1:10" x14ac:dyDescent="0.2">
      <c r="A4" s="193" t="s">
        <v>58</v>
      </c>
      <c r="B4" s="197" t="s">
        <v>1416</v>
      </c>
    </row>
    <row r="5" spans="1:10" x14ac:dyDescent="0.2">
      <c r="A5" s="198" t="s">
        <v>60</v>
      </c>
      <c r="B5" s="199" t="s">
        <v>764</v>
      </c>
      <c r="C5" s="199"/>
    </row>
    <row r="6" spans="1:10" x14ac:dyDescent="0.2">
      <c r="A6" s="198" t="s">
        <v>61</v>
      </c>
      <c r="B6" s="199" t="s">
        <v>765</v>
      </c>
      <c r="C6" s="199"/>
    </row>
    <row r="8" spans="1:10" ht="63" x14ac:dyDescent="0.2">
      <c r="F8" s="200" t="s">
        <v>766</v>
      </c>
      <c r="G8" s="200" t="s">
        <v>767</v>
      </c>
      <c r="H8" s="200" t="s">
        <v>768</v>
      </c>
      <c r="I8" s="200" t="s">
        <v>769</v>
      </c>
      <c r="J8" s="200"/>
    </row>
    <row r="9" spans="1:10" ht="47.25" x14ac:dyDescent="0.2">
      <c r="F9" s="200" t="s">
        <v>1403</v>
      </c>
      <c r="G9" s="200" t="s">
        <v>1404</v>
      </c>
      <c r="H9" s="200" t="s">
        <v>770</v>
      </c>
      <c r="I9" s="200" t="s">
        <v>771</v>
      </c>
      <c r="J9" s="200"/>
    </row>
    <row r="10" spans="1:10" x14ac:dyDescent="0.2">
      <c r="D10" s="201" t="s">
        <v>684</v>
      </c>
      <c r="E10" s="201" t="s">
        <v>685</v>
      </c>
      <c r="F10" s="202">
        <v>55.634545290734586</v>
      </c>
      <c r="G10" s="202">
        <v>90.201082545074669</v>
      </c>
      <c r="H10" s="203"/>
      <c r="I10" s="203"/>
      <c r="J10" s="203"/>
    </row>
    <row r="11" spans="1:10" x14ac:dyDescent="0.2">
      <c r="D11" s="201" t="s">
        <v>686</v>
      </c>
      <c r="E11" s="201" t="s">
        <v>687</v>
      </c>
      <c r="F11" s="202">
        <v>58.029326294393812</v>
      </c>
      <c r="G11" s="202">
        <v>91.755147589518174</v>
      </c>
      <c r="H11" s="203"/>
      <c r="I11" s="203"/>
      <c r="J11" s="203"/>
    </row>
    <row r="12" spans="1:10" x14ac:dyDescent="0.2">
      <c r="D12" s="201" t="s">
        <v>69</v>
      </c>
      <c r="E12" s="201" t="s">
        <v>70</v>
      </c>
      <c r="F12" s="202">
        <v>60.914155423772932</v>
      </c>
      <c r="G12" s="202">
        <v>95.696549917851542</v>
      </c>
      <c r="H12" s="203"/>
      <c r="I12" s="203"/>
      <c r="J12" s="203"/>
    </row>
    <row r="13" spans="1:10" x14ac:dyDescent="0.2">
      <c r="D13" s="201" t="s">
        <v>71</v>
      </c>
      <c r="E13" s="201" t="s">
        <v>72</v>
      </c>
      <c r="F13" s="202">
        <v>62.650398942877807</v>
      </c>
      <c r="G13" s="202">
        <v>97.80779020330101</v>
      </c>
      <c r="H13" s="203"/>
      <c r="I13" s="203"/>
      <c r="J13" s="203"/>
    </row>
    <row r="14" spans="1:10" x14ac:dyDescent="0.2">
      <c r="D14" s="201" t="s">
        <v>158</v>
      </c>
      <c r="E14" s="201" t="s">
        <v>159</v>
      </c>
      <c r="F14" s="202">
        <v>64.001827738708869</v>
      </c>
      <c r="G14" s="202">
        <v>97.692117043463611</v>
      </c>
      <c r="H14" s="203"/>
      <c r="I14" s="203"/>
      <c r="J14" s="203"/>
    </row>
    <row r="15" spans="1:10" x14ac:dyDescent="0.2">
      <c r="D15" s="201" t="s">
        <v>160</v>
      </c>
      <c r="E15" s="201" t="s">
        <v>161</v>
      </c>
      <c r="F15" s="202">
        <v>67.65282682648666</v>
      </c>
      <c r="G15" s="202">
        <v>101.4105603229404</v>
      </c>
      <c r="H15" s="203"/>
      <c r="I15" s="203"/>
      <c r="J15" s="203"/>
    </row>
    <row r="16" spans="1:10" x14ac:dyDescent="0.2">
      <c r="D16" s="201" t="s">
        <v>69</v>
      </c>
      <c r="E16" s="201" t="s">
        <v>70</v>
      </c>
      <c r="F16" s="202">
        <v>70.478705347466942</v>
      </c>
      <c r="G16" s="202">
        <v>105.88202874470976</v>
      </c>
      <c r="H16" s="203"/>
      <c r="I16" s="203"/>
      <c r="J16" s="203"/>
    </row>
    <row r="17" spans="4:10" x14ac:dyDescent="0.2">
      <c r="D17" s="201" t="s">
        <v>71</v>
      </c>
      <c r="E17" s="201" t="s">
        <v>72</v>
      </c>
      <c r="F17" s="202">
        <v>71.051739416363944</v>
      </c>
      <c r="G17" s="202">
        <v>105.82012893601247</v>
      </c>
      <c r="H17" s="203"/>
      <c r="I17" s="203"/>
      <c r="J17" s="203"/>
    </row>
    <row r="18" spans="4:10" x14ac:dyDescent="0.2">
      <c r="D18" s="201" t="s">
        <v>162</v>
      </c>
      <c r="E18" s="201" t="s">
        <v>163</v>
      </c>
      <c r="F18" s="202">
        <v>76.972814488945374</v>
      </c>
      <c r="G18" s="202">
        <v>112.27934227170273</v>
      </c>
      <c r="H18" s="203"/>
      <c r="I18" s="203"/>
      <c r="J18" s="203"/>
    </row>
    <row r="19" spans="4:10" x14ac:dyDescent="0.2">
      <c r="D19" s="201" t="s">
        <v>164</v>
      </c>
      <c r="E19" s="201" t="s">
        <v>165</v>
      </c>
      <c r="F19" s="202">
        <v>81.018339382635133</v>
      </c>
      <c r="G19" s="202">
        <v>116.84808180701928</v>
      </c>
      <c r="H19" s="203"/>
      <c r="I19" s="203"/>
      <c r="J19" s="203"/>
    </row>
    <row r="20" spans="4:10" x14ac:dyDescent="0.2">
      <c r="D20" s="201" t="s">
        <v>69</v>
      </c>
      <c r="E20" s="201" t="s">
        <v>70</v>
      </c>
      <c r="F20" s="202">
        <v>82.831332060889267</v>
      </c>
      <c r="G20" s="202">
        <v>118.85581224932851</v>
      </c>
      <c r="H20" s="203"/>
      <c r="I20" s="203"/>
      <c r="J20" s="203"/>
    </row>
    <row r="21" spans="4:10" x14ac:dyDescent="0.2">
      <c r="D21" s="201" t="s">
        <v>71</v>
      </c>
      <c r="E21" s="201" t="s">
        <v>72</v>
      </c>
      <c r="F21" s="202">
        <v>86.716368557088074</v>
      </c>
      <c r="G21" s="202">
        <v>122.57018027522761</v>
      </c>
      <c r="H21" s="203"/>
      <c r="I21" s="203"/>
      <c r="J21" s="203"/>
    </row>
    <row r="22" spans="4:10" x14ac:dyDescent="0.2">
      <c r="D22" s="201" t="s">
        <v>166</v>
      </c>
      <c r="E22" s="201" t="s">
        <v>167</v>
      </c>
      <c r="F22" s="202">
        <v>84.556210137222308</v>
      </c>
      <c r="G22" s="202">
        <v>115.48652391059591</v>
      </c>
      <c r="H22" s="203"/>
      <c r="I22" s="203"/>
      <c r="J22" s="203"/>
    </row>
    <row r="23" spans="4:10" x14ac:dyDescent="0.2">
      <c r="D23" s="201" t="s">
        <v>168</v>
      </c>
      <c r="E23" s="201" t="s">
        <v>169</v>
      </c>
      <c r="F23" s="202">
        <v>88.046084749763565</v>
      </c>
      <c r="G23" s="202">
        <v>118.29272701317126</v>
      </c>
      <c r="H23" s="203"/>
      <c r="I23" s="203"/>
      <c r="J23" s="203"/>
    </row>
    <row r="24" spans="4:10" x14ac:dyDescent="0.2">
      <c r="D24" s="201" t="s">
        <v>69</v>
      </c>
      <c r="E24" s="201" t="s">
        <v>70</v>
      </c>
      <c r="F24" s="202">
        <v>90.386381789229219</v>
      </c>
      <c r="G24" s="202">
        <v>121.21630148025939</v>
      </c>
      <c r="H24" s="203"/>
      <c r="I24" s="203"/>
      <c r="J24" s="203"/>
    </row>
    <row r="25" spans="4:10" x14ac:dyDescent="0.2">
      <c r="D25" s="201" t="s">
        <v>71</v>
      </c>
      <c r="E25" s="201" t="s">
        <v>72</v>
      </c>
      <c r="F25" s="202">
        <v>89.072956494336907</v>
      </c>
      <c r="G25" s="202">
        <v>118.92076348562004</v>
      </c>
      <c r="H25" s="203"/>
      <c r="I25" s="203"/>
      <c r="J25" s="203"/>
    </row>
    <row r="26" spans="4:10" x14ac:dyDescent="0.2">
      <c r="D26" s="201" t="s">
        <v>65</v>
      </c>
      <c r="E26" s="204" t="s">
        <v>66</v>
      </c>
      <c r="F26" s="202">
        <v>88.467887595567703</v>
      </c>
      <c r="G26" s="202">
        <v>116.67612536288941</v>
      </c>
      <c r="H26" s="203"/>
      <c r="I26" s="203"/>
      <c r="J26" s="203"/>
    </row>
    <row r="27" spans="4:10" x14ac:dyDescent="0.2">
      <c r="D27" s="201" t="s">
        <v>67</v>
      </c>
      <c r="E27" s="204" t="s">
        <v>68</v>
      </c>
      <c r="F27" s="202">
        <v>90.662253461373922</v>
      </c>
      <c r="G27" s="202">
        <v>117.40000932476609</v>
      </c>
      <c r="H27" s="203"/>
      <c r="I27" s="203"/>
      <c r="J27" s="203"/>
    </row>
    <row r="28" spans="4:10" x14ac:dyDescent="0.2">
      <c r="D28" s="201" t="s">
        <v>69</v>
      </c>
      <c r="E28" s="204" t="s">
        <v>70</v>
      </c>
      <c r="F28" s="202">
        <v>92.358990822508233</v>
      </c>
      <c r="G28" s="202">
        <v>119.51171286159747</v>
      </c>
      <c r="H28" s="203"/>
      <c r="I28" s="203"/>
      <c r="J28" s="203"/>
    </row>
    <row r="29" spans="4:10" x14ac:dyDescent="0.2">
      <c r="D29" s="201" t="s">
        <v>71</v>
      </c>
      <c r="E29" s="204" t="s">
        <v>72</v>
      </c>
      <c r="F29" s="202">
        <v>91.476668778267921</v>
      </c>
      <c r="G29" s="202">
        <v>118.24437999861443</v>
      </c>
      <c r="H29" s="203"/>
      <c r="I29" s="203"/>
      <c r="J29" s="203"/>
    </row>
    <row r="30" spans="4:10" x14ac:dyDescent="0.2">
      <c r="D30" s="201" t="s">
        <v>73</v>
      </c>
      <c r="E30" s="204" t="s">
        <v>74</v>
      </c>
      <c r="F30" s="202">
        <v>92.565075966091555</v>
      </c>
      <c r="G30" s="202">
        <v>119.08414480705818</v>
      </c>
      <c r="H30" s="203"/>
      <c r="I30" s="203"/>
      <c r="J30" s="203"/>
    </row>
    <row r="31" spans="4:10" x14ac:dyDescent="0.2">
      <c r="D31" s="201" t="s">
        <v>75</v>
      </c>
      <c r="E31" s="204" t="s">
        <v>76</v>
      </c>
      <c r="F31" s="202">
        <v>93.796708281602434</v>
      </c>
      <c r="G31" s="202">
        <v>118.38316913365246</v>
      </c>
      <c r="H31" s="203"/>
      <c r="I31" s="203"/>
      <c r="J31" s="203"/>
    </row>
    <row r="32" spans="4:10" x14ac:dyDescent="0.2">
      <c r="D32" s="201" t="s">
        <v>69</v>
      </c>
      <c r="E32" s="204" t="s">
        <v>70</v>
      </c>
      <c r="F32" s="202">
        <v>96.374081849803005</v>
      </c>
      <c r="G32" s="202">
        <v>119.77329465994461</v>
      </c>
      <c r="H32" s="203"/>
      <c r="I32" s="203"/>
      <c r="J32" s="203"/>
    </row>
    <row r="33" spans="4:10" x14ac:dyDescent="0.2">
      <c r="D33" s="201" t="s">
        <v>71</v>
      </c>
      <c r="E33" s="204" t="s">
        <v>72</v>
      </c>
      <c r="F33" s="202">
        <v>96.825054818733946</v>
      </c>
      <c r="G33" s="202">
        <v>117.61426033348855</v>
      </c>
      <c r="H33" s="203"/>
      <c r="I33" s="203"/>
      <c r="J33" s="203"/>
    </row>
    <row r="34" spans="4:10" x14ac:dyDescent="0.2">
      <c r="D34" s="201" t="s">
        <v>77</v>
      </c>
      <c r="E34" s="204" t="s">
        <v>78</v>
      </c>
      <c r="F34" s="202">
        <v>97.095260920903954</v>
      </c>
      <c r="G34" s="202">
        <v>115.07917344930156</v>
      </c>
      <c r="H34" s="203">
        <v>100.95744680851064</v>
      </c>
      <c r="I34" s="203">
        <v>105.10063413289221</v>
      </c>
      <c r="J34" s="203"/>
    </row>
    <row r="35" spans="4:10" x14ac:dyDescent="0.2">
      <c r="D35" s="201" t="s">
        <v>79</v>
      </c>
      <c r="E35" s="204" t="s">
        <v>80</v>
      </c>
      <c r="F35" s="202">
        <v>99.399619044769494</v>
      </c>
      <c r="G35" s="202">
        <v>115.51531049063975</v>
      </c>
      <c r="H35" s="203">
        <v>103.40425531914894</v>
      </c>
      <c r="I35" s="203">
        <v>107.4165977391784</v>
      </c>
      <c r="J35" s="203"/>
    </row>
    <row r="36" spans="4:10" x14ac:dyDescent="0.2">
      <c r="D36" s="201" t="s">
        <v>69</v>
      </c>
      <c r="E36" s="204" t="s">
        <v>70</v>
      </c>
      <c r="F36" s="202">
        <v>103.8884129680969</v>
      </c>
      <c r="G36" s="202">
        <v>119.90457142627864</v>
      </c>
      <c r="H36" s="203">
        <v>108.29787234042554</v>
      </c>
      <c r="I36" s="203">
        <v>106.9754618141715</v>
      </c>
      <c r="J36" s="203"/>
    </row>
    <row r="37" spans="4:10" x14ac:dyDescent="0.2">
      <c r="D37" s="201" t="s">
        <v>71</v>
      </c>
      <c r="E37" s="204" t="s">
        <v>72</v>
      </c>
      <c r="F37" s="202">
        <v>107.5859758641022</v>
      </c>
      <c r="G37" s="202">
        <v>122.03626921969102</v>
      </c>
      <c r="H37" s="203">
        <v>109.36170212765957</v>
      </c>
      <c r="I37" s="203">
        <v>106.42404190791288</v>
      </c>
      <c r="J37" s="203"/>
    </row>
    <row r="38" spans="4:10" x14ac:dyDescent="0.2">
      <c r="D38" s="201" t="s">
        <v>81</v>
      </c>
      <c r="E38" s="204" t="s">
        <v>82</v>
      </c>
      <c r="F38" s="202">
        <v>107.51050752180633</v>
      </c>
      <c r="G38" s="202">
        <v>119.18915982705434</v>
      </c>
      <c r="H38" s="203">
        <v>107.44680851063831</v>
      </c>
      <c r="I38" s="203">
        <v>107.08574579542322</v>
      </c>
      <c r="J38" s="203"/>
    </row>
    <row r="39" spans="4:10" x14ac:dyDescent="0.2">
      <c r="D39" s="201" t="s">
        <v>83</v>
      </c>
      <c r="E39" s="204" t="s">
        <v>84</v>
      </c>
      <c r="F39" s="202">
        <v>107.6818903746266</v>
      </c>
      <c r="G39" s="202">
        <v>117.22554700308289</v>
      </c>
      <c r="H39" s="203">
        <v>108.72340425531917</v>
      </c>
      <c r="I39" s="203">
        <v>109.40170940170941</v>
      </c>
      <c r="J39" s="203"/>
    </row>
    <row r="40" spans="4:10" x14ac:dyDescent="0.2">
      <c r="D40" s="201" t="s">
        <v>69</v>
      </c>
      <c r="E40" s="204" t="s">
        <v>70</v>
      </c>
      <c r="F40" s="202">
        <v>108.1079581065421</v>
      </c>
      <c r="G40" s="202">
        <v>117.3672749193458</v>
      </c>
      <c r="H40" s="203">
        <v>109.14893617021278</v>
      </c>
      <c r="I40" s="203">
        <v>109.73256134546456</v>
      </c>
      <c r="J40" s="203"/>
    </row>
    <row r="41" spans="4:10" x14ac:dyDescent="0.2">
      <c r="D41" s="201" t="s">
        <v>71</v>
      </c>
      <c r="E41" s="204" t="s">
        <v>72</v>
      </c>
      <c r="F41" s="202">
        <v>107.80700295242272</v>
      </c>
      <c r="G41" s="202">
        <v>117.27291816672161</v>
      </c>
      <c r="H41" s="203">
        <v>106.70212765957447</v>
      </c>
      <c r="I41" s="203">
        <v>109.29142542045767</v>
      </c>
      <c r="J41" s="203"/>
    </row>
    <row r="42" spans="4:10" x14ac:dyDescent="0.2">
      <c r="D42" s="201" t="s">
        <v>85</v>
      </c>
      <c r="E42" s="204" t="s">
        <v>86</v>
      </c>
      <c r="F42" s="202">
        <v>105.98512755221748</v>
      </c>
      <c r="G42" s="202">
        <v>114.05283965901529</v>
      </c>
      <c r="H42" s="203">
        <v>105.95744680851062</v>
      </c>
      <c r="I42" s="203">
        <v>109.29142542045767</v>
      </c>
      <c r="J42" s="203"/>
    </row>
    <row r="43" spans="4:10" x14ac:dyDescent="0.2">
      <c r="D43" s="201" t="s">
        <v>87</v>
      </c>
      <c r="E43" s="204" t="s">
        <v>88</v>
      </c>
      <c r="F43" s="202">
        <v>104.60930989560259</v>
      </c>
      <c r="G43" s="202">
        <v>109.90321388776793</v>
      </c>
      <c r="H43" s="203">
        <v>102.44680851063828</v>
      </c>
      <c r="I43" s="203">
        <v>107.52688172043013</v>
      </c>
      <c r="J43" s="203"/>
    </row>
    <row r="44" spans="4:10" x14ac:dyDescent="0.2">
      <c r="D44" s="201" t="s">
        <v>69</v>
      </c>
      <c r="E44" s="204" t="s">
        <v>70</v>
      </c>
      <c r="F44" s="202">
        <v>99.565782149414829</v>
      </c>
      <c r="G44" s="202">
        <v>102.95329837179996</v>
      </c>
      <c r="H44" s="203">
        <v>101.17021276595746</v>
      </c>
      <c r="I44" s="203">
        <v>103.1155224703612</v>
      </c>
      <c r="J44" s="203"/>
    </row>
    <row r="45" spans="4:10" x14ac:dyDescent="0.2">
      <c r="D45" s="201" t="s">
        <v>71</v>
      </c>
      <c r="E45" s="204" t="s">
        <v>72</v>
      </c>
      <c r="F45" s="202">
        <v>97.820088640654518</v>
      </c>
      <c r="G45" s="202">
        <v>101.18223249872867</v>
      </c>
      <c r="H45" s="203">
        <v>98.191489361702139</v>
      </c>
      <c r="I45" s="203">
        <v>101.7921146953405</v>
      </c>
      <c r="J45" s="203"/>
    </row>
    <row r="46" spans="4:10" x14ac:dyDescent="0.2">
      <c r="D46" s="201" t="s">
        <v>89</v>
      </c>
      <c r="E46" s="204" t="s">
        <v>90</v>
      </c>
      <c r="F46" s="202">
        <v>100.9659899958808</v>
      </c>
      <c r="G46" s="202">
        <v>102.4720160280324</v>
      </c>
      <c r="H46" s="203">
        <v>101.27659574468086</v>
      </c>
      <c r="I46" s="203">
        <v>100.24813895781639</v>
      </c>
      <c r="J46" s="203"/>
    </row>
    <row r="47" spans="4:10" x14ac:dyDescent="0.2">
      <c r="D47" s="201" t="s">
        <v>91</v>
      </c>
      <c r="E47" s="204" t="s">
        <v>92</v>
      </c>
      <c r="F47" s="202">
        <v>100.39992203270573</v>
      </c>
      <c r="G47" s="202">
        <v>100.14727366225715</v>
      </c>
      <c r="H47" s="203">
        <v>100.31914893617022</v>
      </c>
      <c r="I47" s="203">
        <v>101.90239867659223</v>
      </c>
      <c r="J47" s="203"/>
    </row>
    <row r="48" spans="4:10" x14ac:dyDescent="0.2">
      <c r="D48" s="201" t="s">
        <v>69</v>
      </c>
      <c r="E48" s="204" t="s">
        <v>70</v>
      </c>
      <c r="F48" s="202">
        <v>100.2869155267334</v>
      </c>
      <c r="G48" s="202">
        <v>99.890065283029131</v>
      </c>
      <c r="H48" s="203">
        <v>100.1063829787234</v>
      </c>
      <c r="I48" s="203">
        <v>99.917287014061216</v>
      </c>
      <c r="J48" s="203"/>
    </row>
    <row r="49" spans="4:10" x14ac:dyDescent="0.2">
      <c r="D49" s="201" t="s">
        <v>71</v>
      </c>
      <c r="E49" s="204" t="s">
        <v>72</v>
      </c>
      <c r="F49" s="202">
        <v>98.347172444680027</v>
      </c>
      <c r="G49" s="202">
        <v>97.490645026681293</v>
      </c>
      <c r="H49" s="203">
        <v>98.297872340425542</v>
      </c>
      <c r="I49" s="203">
        <v>97.932175351530191</v>
      </c>
      <c r="J49" s="203"/>
    </row>
    <row r="50" spans="4:10" x14ac:dyDescent="0.2">
      <c r="D50" s="201" t="s">
        <v>93</v>
      </c>
      <c r="E50" s="204" t="s">
        <v>94</v>
      </c>
      <c r="F50" s="202">
        <v>98.123174430359839</v>
      </c>
      <c r="G50" s="202">
        <v>95.580296875027486</v>
      </c>
      <c r="H50" s="203">
        <v>97.978723404255319</v>
      </c>
      <c r="I50" s="203">
        <v>98.152743314033629</v>
      </c>
      <c r="J50" s="203"/>
    </row>
    <row r="51" spans="4:10" x14ac:dyDescent="0.2">
      <c r="D51" s="201" t="s">
        <v>95</v>
      </c>
      <c r="E51" s="204" t="s">
        <v>96</v>
      </c>
      <c r="F51" s="202">
        <v>97.564607570965194</v>
      </c>
      <c r="G51" s="202">
        <v>93.551670892146802</v>
      </c>
      <c r="H51" s="203">
        <v>97.127659574468098</v>
      </c>
      <c r="I51" s="203">
        <v>96.939619520264699</v>
      </c>
      <c r="J51" s="203"/>
    </row>
    <row r="52" spans="4:10" x14ac:dyDescent="0.2">
      <c r="D52" s="201" t="s">
        <v>69</v>
      </c>
      <c r="E52" s="204" t="s">
        <v>70</v>
      </c>
      <c r="F52" s="202">
        <v>94.938573846708096</v>
      </c>
      <c r="G52" s="202">
        <v>91.44110267342208</v>
      </c>
      <c r="H52" s="203">
        <v>95.851063829787236</v>
      </c>
      <c r="I52" s="203">
        <v>95.505927763992275</v>
      </c>
      <c r="J52" s="203"/>
    </row>
    <row r="53" spans="4:10" x14ac:dyDescent="0.2">
      <c r="D53" s="201" t="s">
        <v>71</v>
      </c>
      <c r="E53" s="204" t="s">
        <v>72</v>
      </c>
      <c r="F53" s="202">
        <v>94.504509303749614</v>
      </c>
      <c r="G53" s="202">
        <v>90.020696314114304</v>
      </c>
      <c r="H53" s="203">
        <v>95.319148936170208</v>
      </c>
      <c r="I53" s="203">
        <v>96.388199614006069</v>
      </c>
      <c r="J53" s="203"/>
    </row>
    <row r="54" spans="4:10" x14ac:dyDescent="0.2">
      <c r="D54" s="201" t="s">
        <v>97</v>
      </c>
      <c r="E54" s="204" t="s">
        <v>98</v>
      </c>
      <c r="F54" s="202">
        <v>93.429119666979204</v>
      </c>
      <c r="G54" s="202">
        <v>86.162850625589869</v>
      </c>
      <c r="H54" s="203">
        <v>96.276595744680861</v>
      </c>
      <c r="I54" s="203">
        <v>97.160187482768123</v>
      </c>
      <c r="J54" s="203"/>
    </row>
    <row r="55" spans="4:10" x14ac:dyDescent="0.2">
      <c r="D55" s="201" t="s">
        <v>99</v>
      </c>
      <c r="E55" s="204" t="s">
        <v>100</v>
      </c>
      <c r="F55" s="202">
        <v>91.174546870144212</v>
      </c>
      <c r="G55" s="202">
        <v>82.850597781370865</v>
      </c>
      <c r="H55" s="203">
        <v>92.765957446808514</v>
      </c>
      <c r="I55" s="203">
        <v>96.057347670250905</v>
      </c>
      <c r="J55" s="203"/>
    </row>
    <row r="56" spans="4:10" x14ac:dyDescent="0.2">
      <c r="D56" s="201" t="s">
        <v>69</v>
      </c>
      <c r="E56" s="204" t="s">
        <v>70</v>
      </c>
      <c r="F56" s="202">
        <v>90.005327299157841</v>
      </c>
      <c r="G56" s="202">
        <v>81.676982843116392</v>
      </c>
      <c r="H56" s="203">
        <v>91.808510638297875</v>
      </c>
      <c r="I56" s="203">
        <v>97.601323407775027</v>
      </c>
      <c r="J56" s="203"/>
    </row>
    <row r="57" spans="4:10" x14ac:dyDescent="0.25">
      <c r="D57" s="205" t="s">
        <v>71</v>
      </c>
      <c r="E57" s="204" t="s">
        <v>72</v>
      </c>
      <c r="F57" s="202">
        <v>88.300500106586526</v>
      </c>
      <c r="G57" s="202">
        <v>79.799854206037153</v>
      </c>
      <c r="H57" s="203">
        <v>90</v>
      </c>
      <c r="I57" s="203">
        <v>95.836779707747468</v>
      </c>
      <c r="J57" s="203"/>
    </row>
    <row r="58" spans="4:10" x14ac:dyDescent="0.2">
      <c r="D58" s="201" t="s">
        <v>101</v>
      </c>
      <c r="E58" s="204" t="s">
        <v>102</v>
      </c>
      <c r="F58" s="202">
        <v>88.222289911404189</v>
      </c>
      <c r="G58" s="202">
        <v>79.065202192303516</v>
      </c>
      <c r="H58" s="203">
        <v>90.319148936170208</v>
      </c>
      <c r="I58" s="203">
        <v>96.498483595257795</v>
      </c>
      <c r="J58" s="203"/>
    </row>
    <row r="59" spans="4:10" x14ac:dyDescent="0.2">
      <c r="D59" s="201" t="s">
        <v>103</v>
      </c>
      <c r="E59" s="204" t="s">
        <v>104</v>
      </c>
      <c r="F59" s="202">
        <v>87.165443571578137</v>
      </c>
      <c r="G59" s="202">
        <v>77.815396005631811</v>
      </c>
      <c r="H59" s="203">
        <v>90.425531914893625</v>
      </c>
      <c r="I59" s="203">
        <v>97.932175351530191</v>
      </c>
      <c r="J59" s="203"/>
    </row>
    <row r="60" spans="4:10" x14ac:dyDescent="0.2">
      <c r="D60" s="201" t="s">
        <v>69</v>
      </c>
      <c r="E60" s="204" t="s">
        <v>70</v>
      </c>
      <c r="F60" s="202">
        <v>87.799017423072229</v>
      </c>
      <c r="G60" s="202">
        <v>78.505613628944118</v>
      </c>
      <c r="H60" s="203">
        <v>90.531914893617028</v>
      </c>
      <c r="I60" s="203">
        <v>97.821891370278465</v>
      </c>
      <c r="J60" s="203"/>
    </row>
    <row r="61" spans="4:10" x14ac:dyDescent="0.2">
      <c r="D61" s="201" t="s">
        <v>71</v>
      </c>
      <c r="E61" s="204" t="s">
        <v>72</v>
      </c>
      <c r="F61" s="202">
        <v>85.155421056719831</v>
      </c>
      <c r="G61" s="202">
        <v>76.384071530739547</v>
      </c>
      <c r="H61" s="203">
        <v>89.255319148936181</v>
      </c>
      <c r="I61" s="203">
        <v>98.704163220292259</v>
      </c>
      <c r="J61" s="203"/>
    </row>
    <row r="62" spans="4:10" x14ac:dyDescent="0.2">
      <c r="D62" s="201" t="s">
        <v>105</v>
      </c>
      <c r="E62" s="204" t="s">
        <v>106</v>
      </c>
      <c r="F62" s="202">
        <v>85.743384938419254</v>
      </c>
      <c r="G62" s="202">
        <v>76.810384354780723</v>
      </c>
      <c r="H62" s="203">
        <v>91.063829787234042</v>
      </c>
      <c r="I62" s="203">
        <v>99.586435070306038</v>
      </c>
      <c r="J62" s="203"/>
    </row>
    <row r="63" spans="4:10" x14ac:dyDescent="0.2">
      <c r="D63" s="201" t="s">
        <v>107</v>
      </c>
      <c r="E63" s="204" t="s">
        <v>108</v>
      </c>
      <c r="F63" s="202">
        <v>86.860188392024938</v>
      </c>
      <c r="G63" s="202">
        <v>77.675540643464998</v>
      </c>
      <c r="H63" s="203">
        <v>92.872340425531902</v>
      </c>
      <c r="I63" s="203">
        <v>103.77722635787153</v>
      </c>
      <c r="J63" s="203"/>
    </row>
    <row r="64" spans="4:10" x14ac:dyDescent="0.2">
      <c r="D64" s="201" t="s">
        <v>69</v>
      </c>
      <c r="E64" s="204" t="s">
        <v>70</v>
      </c>
      <c r="F64" s="202">
        <v>88.822010042007932</v>
      </c>
      <c r="G64" s="202">
        <v>79.469544059734062</v>
      </c>
      <c r="H64" s="203">
        <v>94.680851063829806</v>
      </c>
      <c r="I64" s="203">
        <v>102.78467052660602</v>
      </c>
      <c r="J64" s="203"/>
    </row>
    <row r="65" spans="4:10" x14ac:dyDescent="0.2">
      <c r="D65" s="201" t="s">
        <v>71</v>
      </c>
      <c r="E65" s="204" t="s">
        <v>72</v>
      </c>
      <c r="F65" s="202">
        <v>90.738821133199465</v>
      </c>
      <c r="G65" s="202">
        <v>81.954839201075956</v>
      </c>
      <c r="H65" s="203">
        <v>97.021276595744695</v>
      </c>
      <c r="I65" s="203">
        <v>101.35097877033363</v>
      </c>
      <c r="J65" s="203"/>
    </row>
    <row r="66" spans="4:10" x14ac:dyDescent="0.2">
      <c r="D66" s="201" t="s">
        <v>109</v>
      </c>
      <c r="E66" s="204" t="s">
        <v>110</v>
      </c>
      <c r="F66" s="202">
        <v>95.555497684968486</v>
      </c>
      <c r="G66" s="202">
        <v>86.50550180040311</v>
      </c>
      <c r="H66" s="203">
        <v>99.468085106382986</v>
      </c>
      <c r="I66" s="203">
        <v>106.75489385166806</v>
      </c>
      <c r="J66" s="203"/>
    </row>
    <row r="67" spans="4:10" x14ac:dyDescent="0.2">
      <c r="D67" s="201" t="s">
        <v>111</v>
      </c>
      <c r="E67" s="204" t="s">
        <v>112</v>
      </c>
      <c r="F67" s="202">
        <v>99.511821190546613</v>
      </c>
      <c r="G67" s="202">
        <v>88.766235957437843</v>
      </c>
      <c r="H67" s="203">
        <v>105</v>
      </c>
      <c r="I67" s="203">
        <v>108.96057347670249</v>
      </c>
      <c r="J67" s="203"/>
    </row>
    <row r="68" spans="4:10" x14ac:dyDescent="0.2">
      <c r="D68" s="201" t="s">
        <v>69</v>
      </c>
      <c r="E68" s="204" t="s">
        <v>70</v>
      </c>
      <c r="F68" s="202">
        <v>103.10685268763615</v>
      </c>
      <c r="G68" s="202">
        <v>92.247004556831385</v>
      </c>
      <c r="H68" s="203">
        <v>109.57446808510637</v>
      </c>
      <c r="I68" s="203">
        <v>114.58505652054041</v>
      </c>
      <c r="J68" s="203"/>
    </row>
    <row r="69" spans="4:10" x14ac:dyDescent="0.2">
      <c r="D69" s="201" t="s">
        <v>71</v>
      </c>
      <c r="E69" s="204" t="s">
        <v>72</v>
      </c>
      <c r="F69" s="202">
        <v>103.76995622478633</v>
      </c>
      <c r="G69" s="202">
        <v>93.267948748208042</v>
      </c>
      <c r="H69" s="203">
        <v>111.48936170212764</v>
      </c>
      <c r="I69" s="203">
        <v>112.04852495175075</v>
      </c>
      <c r="J69" s="203"/>
    </row>
    <row r="70" spans="4:10" x14ac:dyDescent="0.2">
      <c r="D70" s="201" t="s">
        <v>113</v>
      </c>
      <c r="E70" s="204" t="s">
        <v>114</v>
      </c>
      <c r="F70" s="202">
        <v>109.87516265919413</v>
      </c>
      <c r="G70" s="202">
        <v>99.151451346847608</v>
      </c>
      <c r="H70" s="203">
        <v>116.48936170212767</v>
      </c>
      <c r="I70" s="203">
        <v>118.22442790184728</v>
      </c>
      <c r="J70" s="203"/>
    </row>
    <row r="71" spans="4:10" x14ac:dyDescent="0.2">
      <c r="D71" s="201" t="s">
        <v>115</v>
      </c>
      <c r="E71" s="204" t="s">
        <v>116</v>
      </c>
      <c r="F71" s="202">
        <v>112.13631758519406</v>
      </c>
      <c r="G71" s="202">
        <v>100.08038947093627</v>
      </c>
      <c r="H71" s="203">
        <v>119.25531914893617</v>
      </c>
      <c r="I71" s="203">
        <v>122.30493520816104</v>
      </c>
      <c r="J71" s="203"/>
    </row>
    <row r="72" spans="4:10" x14ac:dyDescent="0.2">
      <c r="D72" s="201" t="s">
        <v>69</v>
      </c>
      <c r="E72" s="204" t="s">
        <v>70</v>
      </c>
      <c r="F72" s="202">
        <v>118.45912479935714</v>
      </c>
      <c r="G72" s="202">
        <v>105.92918095952962</v>
      </c>
      <c r="H72" s="203">
        <v>122.76595744680851</v>
      </c>
      <c r="I72" s="203">
        <v>122.08436724565759</v>
      </c>
      <c r="J72" s="203"/>
    </row>
    <row r="73" spans="4:10" x14ac:dyDescent="0.2">
      <c r="D73" s="201" t="s">
        <v>71</v>
      </c>
      <c r="E73" s="204" t="s">
        <v>72</v>
      </c>
      <c r="F73" s="202">
        <v>119.71699960071756</v>
      </c>
      <c r="G73" s="202">
        <v>106.2515277280075</v>
      </c>
      <c r="H73" s="203">
        <v>124.57446808510637</v>
      </c>
      <c r="I73" s="203">
        <v>124.40033085194375</v>
      </c>
      <c r="J73" s="203"/>
    </row>
    <row r="74" spans="4:10" x14ac:dyDescent="0.2">
      <c r="D74" s="201" t="s">
        <v>117</v>
      </c>
      <c r="E74" s="204" t="s">
        <v>118</v>
      </c>
      <c r="F74" s="202">
        <v>125.25059014758043</v>
      </c>
      <c r="G74" s="202">
        <v>110.14504939883558</v>
      </c>
      <c r="H74" s="203">
        <v>129.98936170212767</v>
      </c>
      <c r="I74" s="203">
        <v>135.57032100479816</v>
      </c>
      <c r="J74" s="203"/>
    </row>
    <row r="75" spans="4:10" x14ac:dyDescent="0.2">
      <c r="D75" s="201" t="s">
        <v>119</v>
      </c>
      <c r="E75" s="204" t="s">
        <v>120</v>
      </c>
      <c r="F75" s="202">
        <v>130.24452806814693</v>
      </c>
      <c r="G75" s="202">
        <v>113.88568295050021</v>
      </c>
      <c r="H75" s="203">
        <v>133.2553191489362</v>
      </c>
      <c r="I75" s="203">
        <v>142.69199051954251</v>
      </c>
      <c r="J75" s="203"/>
    </row>
    <row r="76" spans="4:10" x14ac:dyDescent="0.2">
      <c r="D76" s="201" t="s">
        <v>69</v>
      </c>
      <c r="E76" s="204" t="s">
        <v>70</v>
      </c>
      <c r="F76" s="202">
        <v>135.80386829331536</v>
      </c>
      <c r="G76" s="202">
        <v>118.55614867451662</v>
      </c>
      <c r="H76" s="203">
        <v>137.29787234042556</v>
      </c>
      <c r="I76" s="203">
        <v>146.78028647650615</v>
      </c>
      <c r="J76" s="203"/>
    </row>
    <row r="77" spans="4:10" x14ac:dyDescent="0.2">
      <c r="D77" s="201" t="s">
        <v>71</v>
      </c>
      <c r="E77" s="204" t="s">
        <v>72</v>
      </c>
      <c r="F77" s="202">
        <v>137.24835156066706</v>
      </c>
      <c r="G77" s="202">
        <v>119.07462461305607</v>
      </c>
      <c r="H77" s="203">
        <v>139.968085106383</v>
      </c>
      <c r="I77" s="203">
        <v>153.26101457603866</v>
      </c>
      <c r="J77" s="203"/>
    </row>
    <row r="78" spans="4:10" x14ac:dyDescent="0.2">
      <c r="D78" s="206" t="s">
        <v>121</v>
      </c>
      <c r="E78" s="204" t="s">
        <v>122</v>
      </c>
      <c r="F78" s="202">
        <v>145.93246861033265</v>
      </c>
      <c r="G78" s="202">
        <v>125.85048262760488</v>
      </c>
      <c r="H78" s="203">
        <v>147.08510638297872</v>
      </c>
      <c r="I78" s="203">
        <v>160.69943995876727</v>
      </c>
      <c r="J78" s="203"/>
    </row>
    <row r="79" spans="4:10" x14ac:dyDescent="0.2">
      <c r="D79" s="206" t="s">
        <v>123</v>
      </c>
      <c r="E79" s="204" t="s">
        <v>124</v>
      </c>
      <c r="F79" s="202">
        <v>151.37447906550872</v>
      </c>
      <c r="G79" s="202">
        <v>128.8491948548575</v>
      </c>
      <c r="H79" s="203">
        <v>151.34042553191489</v>
      </c>
      <c r="I79" s="203">
        <v>162.33733628227381</v>
      </c>
      <c r="J79" s="203"/>
    </row>
    <row r="80" spans="4:10" x14ac:dyDescent="0.2">
      <c r="D80" s="201" t="s">
        <v>69</v>
      </c>
      <c r="E80" s="204" t="s">
        <v>70</v>
      </c>
      <c r="F80" s="202">
        <v>157.36333376362131</v>
      </c>
      <c r="G80" s="202">
        <v>132.80685095981562</v>
      </c>
      <c r="H80" s="203">
        <v>157.78723404255319</v>
      </c>
      <c r="I80" s="203">
        <v>166.97868015404347</v>
      </c>
      <c r="J80" s="203"/>
    </row>
    <row r="81" spans="4:14" x14ac:dyDescent="0.2">
      <c r="D81" s="201" t="s">
        <v>71</v>
      </c>
      <c r="E81" s="204" t="s">
        <v>72</v>
      </c>
      <c r="F81" s="202">
        <v>159.90614588844318</v>
      </c>
      <c r="G81" s="202">
        <v>134.40422803909811</v>
      </c>
      <c r="H81" s="203">
        <v>162.05319148936169</v>
      </c>
      <c r="I81" s="203">
        <v>167.53954257475291</v>
      </c>
      <c r="J81" s="203"/>
    </row>
    <row r="82" spans="4:14" x14ac:dyDescent="0.2">
      <c r="D82" s="206" t="s">
        <v>125</v>
      </c>
      <c r="E82" s="204" t="s">
        <v>126</v>
      </c>
      <c r="F82" s="202">
        <v>170.14747950589464</v>
      </c>
      <c r="G82" s="202">
        <v>142.21575903516629</v>
      </c>
      <c r="H82" s="203">
        <v>175.92553191489364</v>
      </c>
      <c r="I82" s="203">
        <v>177.56652136194074</v>
      </c>
      <c r="J82" s="203"/>
      <c r="K82" s="207"/>
      <c r="L82" s="207"/>
      <c r="M82" s="207"/>
      <c r="N82" s="207"/>
    </row>
    <row r="83" spans="4:14" x14ac:dyDescent="0.2">
      <c r="D83" s="206" t="s">
        <v>127</v>
      </c>
      <c r="E83" s="204" t="s">
        <v>128</v>
      </c>
      <c r="F83" s="202">
        <v>180.62999270470087</v>
      </c>
      <c r="G83" s="202">
        <v>148.20570996758224</v>
      </c>
      <c r="H83" s="203">
        <v>181.90425531914897</v>
      </c>
      <c r="I83" s="203">
        <v>182.25735665310532</v>
      </c>
      <c r="J83" s="203"/>
      <c r="K83" s="207"/>
      <c r="L83" s="207"/>
      <c r="M83" s="207"/>
      <c r="N83" s="207"/>
    </row>
    <row r="84" spans="4:14" x14ac:dyDescent="0.2">
      <c r="D84" s="206" t="s">
        <v>69</v>
      </c>
      <c r="E84" s="204" t="s">
        <v>70</v>
      </c>
      <c r="F84" s="202">
        <v>186.45842359577733</v>
      </c>
      <c r="G84" s="202">
        <v>152.67767384121865</v>
      </c>
      <c r="H84" s="203">
        <v>184.70212765957447</v>
      </c>
      <c r="I84" s="203">
        <v>185.81284075768798</v>
      </c>
      <c r="J84" s="203"/>
      <c r="K84" s="207"/>
      <c r="L84" s="207"/>
      <c r="M84" s="207"/>
      <c r="N84" s="207"/>
    </row>
    <row r="85" spans="4:14" x14ac:dyDescent="0.2">
      <c r="D85" s="206" t="s">
        <v>71</v>
      </c>
      <c r="E85" s="204" t="s">
        <v>72</v>
      </c>
      <c r="F85" s="202">
        <v>188.88126833837441</v>
      </c>
      <c r="G85" s="202">
        <v>153.50089444116369</v>
      </c>
      <c r="H85" s="203">
        <v>183.39361702127658</v>
      </c>
      <c r="I85" s="203">
        <v>182.95790524651449</v>
      </c>
      <c r="J85" s="203"/>
      <c r="K85" s="207"/>
      <c r="L85" s="207"/>
      <c r="M85" s="207"/>
      <c r="N85" s="207"/>
    </row>
    <row r="86" spans="4:14" x14ac:dyDescent="0.2">
      <c r="D86" s="206" t="s">
        <v>129</v>
      </c>
      <c r="E86" s="204" t="s">
        <v>130</v>
      </c>
      <c r="F86" s="202">
        <v>191.33764468722558</v>
      </c>
      <c r="G86" s="202">
        <v>153.29609195779506</v>
      </c>
      <c r="H86" s="203">
        <v>189.57446808510639</v>
      </c>
      <c r="I86" s="203">
        <v>198.73173421560517</v>
      </c>
      <c r="J86" s="203"/>
      <c r="K86" s="207"/>
      <c r="L86" s="207"/>
      <c r="M86" s="207"/>
      <c r="N86" s="207"/>
    </row>
    <row r="87" spans="4:14" x14ac:dyDescent="0.2">
      <c r="D87" s="206" t="s">
        <v>131</v>
      </c>
      <c r="E87" s="204" t="s">
        <v>132</v>
      </c>
      <c r="F87" s="202">
        <v>199.00216497428315</v>
      </c>
      <c r="G87" s="202">
        <v>159.29929580432955</v>
      </c>
      <c r="H87" s="203">
        <v>184.36170212765958</v>
      </c>
      <c r="I87" s="203">
        <v>203.36366142817758</v>
      </c>
      <c r="J87" s="203"/>
      <c r="K87" s="207"/>
      <c r="L87" s="207"/>
      <c r="M87" s="207"/>
      <c r="N87" s="207"/>
    </row>
    <row r="88" spans="4:14" x14ac:dyDescent="0.2">
      <c r="D88" s="206" t="s">
        <v>69</v>
      </c>
      <c r="E88" s="204" t="s">
        <v>70</v>
      </c>
      <c r="F88" s="202">
        <v>205.82211411437882</v>
      </c>
      <c r="G88" s="202">
        <v>162.49261700150365</v>
      </c>
      <c r="H88" s="203">
        <v>191.91489361702128</v>
      </c>
      <c r="I88" s="203">
        <v>207.00303280948441</v>
      </c>
      <c r="K88" s="207"/>
      <c r="L88" s="207"/>
      <c r="M88" s="207"/>
      <c r="N88" s="207"/>
    </row>
    <row r="89" spans="4:14" x14ac:dyDescent="0.2">
      <c r="D89" s="206" t="s">
        <v>71</v>
      </c>
      <c r="E89" s="204" t="s">
        <v>72</v>
      </c>
      <c r="F89" s="202">
        <v>205.74423602397775</v>
      </c>
      <c r="G89" s="202">
        <v>162.61663730237544</v>
      </c>
      <c r="H89" s="203">
        <v>188.51063829787236</v>
      </c>
      <c r="I89" s="203">
        <v>209.42928039702235</v>
      </c>
      <c r="K89" s="207"/>
      <c r="L89" s="207"/>
      <c r="M89" s="207"/>
      <c r="N89" s="207"/>
    </row>
    <row r="90" spans="4:14" x14ac:dyDescent="0.2">
      <c r="D90" s="206" t="s">
        <v>133</v>
      </c>
      <c r="E90" s="204" t="s">
        <v>134</v>
      </c>
      <c r="F90" s="202">
        <v>217.45214177777129</v>
      </c>
      <c r="G90" s="202">
        <v>168.88037036608978</v>
      </c>
      <c r="H90" s="203">
        <v>206.27659574468086</v>
      </c>
      <c r="I90" s="203">
        <v>229.39068100358426</v>
      </c>
      <c r="K90" s="207"/>
      <c r="L90" s="207"/>
      <c r="M90" s="207"/>
      <c r="N90" s="207"/>
    </row>
    <row r="91" spans="4:14" x14ac:dyDescent="0.2">
      <c r="D91" s="206" t="s">
        <v>135</v>
      </c>
      <c r="E91" s="204" t="s">
        <v>136</v>
      </c>
      <c r="F91" s="202">
        <v>227.08609090836597</v>
      </c>
      <c r="G91" s="202">
        <v>172.83533248120324</v>
      </c>
      <c r="H91" s="203">
        <v>214.89361702127661</v>
      </c>
      <c r="I91" s="203">
        <v>241.63220292252552</v>
      </c>
      <c r="K91" s="207"/>
      <c r="L91" s="207"/>
      <c r="M91" s="207"/>
      <c r="N91" s="207"/>
    </row>
    <row r="92" spans="4:14" x14ac:dyDescent="0.2">
      <c r="D92" s="206" t="s">
        <v>69</v>
      </c>
      <c r="E92" s="204" t="s">
        <v>70</v>
      </c>
      <c r="F92" s="202">
        <v>241.57267291081891</v>
      </c>
      <c r="G92" s="202">
        <v>181.6255982037552</v>
      </c>
      <c r="H92" s="203">
        <v>223.1914893617022</v>
      </c>
      <c r="I92" s="203">
        <v>247.47725392886684</v>
      </c>
      <c r="K92" s="207"/>
      <c r="L92" s="207"/>
      <c r="M92" s="207"/>
      <c r="N92" s="207"/>
    </row>
    <row r="93" spans="4:14" x14ac:dyDescent="0.2">
      <c r="D93" s="206" t="s">
        <v>71</v>
      </c>
      <c r="E93" s="204" t="s">
        <v>72</v>
      </c>
      <c r="F93" s="202">
        <v>249.72109848120385</v>
      </c>
      <c r="G93" s="202">
        <v>184.32313358812328</v>
      </c>
      <c r="H93" s="203">
        <v>231.17021276595744</v>
      </c>
      <c r="I93" s="203">
        <v>259.49820788530474</v>
      </c>
      <c r="K93" s="207"/>
      <c r="L93" s="207"/>
      <c r="M93" s="207"/>
      <c r="N93" s="207"/>
    </row>
    <row r="94" spans="4:14" x14ac:dyDescent="0.2">
      <c r="D94" s="195" t="s">
        <v>138</v>
      </c>
      <c r="E94" s="195" t="s">
        <v>139</v>
      </c>
      <c r="F94" s="202">
        <v>263.40180877379112</v>
      </c>
      <c r="G94" s="202">
        <v>189.01633531100344</v>
      </c>
      <c r="H94" s="203">
        <v>251.38297872340431</v>
      </c>
      <c r="I94" s="203">
        <v>275.59966914805625</v>
      </c>
    </row>
    <row r="95" spans="4:14" x14ac:dyDescent="0.2">
      <c r="D95" s="195" t="s">
        <v>140</v>
      </c>
      <c r="E95" s="195" t="s">
        <v>141</v>
      </c>
      <c r="F95" s="202">
        <v>283.31313325955148</v>
      </c>
      <c r="G95" s="202">
        <v>194.92011911710762</v>
      </c>
      <c r="H95" s="203">
        <v>265.531914893617</v>
      </c>
      <c r="I95" s="203">
        <v>283.09897987317345</v>
      </c>
    </row>
    <row r="96" spans="4:14" x14ac:dyDescent="0.2">
      <c r="H96" s="203"/>
      <c r="I96" s="203"/>
    </row>
    <row r="97" spans="6:9" x14ac:dyDescent="0.2">
      <c r="F97" s="203"/>
      <c r="G97" s="203"/>
      <c r="H97" s="203"/>
      <c r="I97" s="203"/>
    </row>
    <row r="98" spans="6:9" x14ac:dyDescent="0.2">
      <c r="F98" s="203"/>
      <c r="G98" s="203"/>
      <c r="H98" s="203"/>
      <c r="I98" s="203"/>
    </row>
  </sheetData>
  <hyperlinks>
    <hyperlink ref="C1" location="Jegyzék_index!A1" display="Vissza a jegyzékre / Return to the Index" xr:uid="{DAB92A0B-2A03-4136-B5A1-E7477AA04ABB}"/>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9F24CA-A4C8-4B21-879C-BCD5EF0544CD}">
  <dimension ref="A1:CC91"/>
  <sheetViews>
    <sheetView showGridLines="0" zoomScale="75" zoomScaleNormal="75" workbookViewId="0"/>
  </sheetViews>
  <sheetFormatPr defaultColWidth="9.140625" defaultRowHeight="15.75" x14ac:dyDescent="0.2"/>
  <cols>
    <col min="1" max="1" width="13.85546875" style="197" bestFit="1" customWidth="1"/>
    <col min="2" max="2" width="105.7109375" style="197" customWidth="1"/>
    <col min="3" max="3" width="13.7109375" style="197" customWidth="1"/>
    <col min="4" max="4" width="9.140625" style="195"/>
    <col min="5" max="5" width="10.85546875" style="195" customWidth="1"/>
    <col min="6" max="7" width="14.7109375" style="195" customWidth="1"/>
    <col min="8" max="8" width="16.28515625" style="195" customWidth="1"/>
    <col min="9" max="11" width="16.85546875" style="195" customWidth="1"/>
    <col min="12" max="81" width="9.140625" style="195"/>
    <col min="82" max="16384" width="9.140625" style="197"/>
  </cols>
  <sheetData>
    <row r="1" spans="1:11" x14ac:dyDescent="0.2">
      <c r="A1" s="193" t="s">
        <v>51</v>
      </c>
      <c r="B1" s="194" t="s">
        <v>1405</v>
      </c>
      <c r="C1" s="8" t="s">
        <v>53</v>
      </c>
    </row>
    <row r="2" spans="1:11" x14ac:dyDescent="0.2">
      <c r="A2" s="193" t="s">
        <v>54</v>
      </c>
      <c r="B2" s="196" t="s">
        <v>772</v>
      </c>
      <c r="C2" s="196"/>
    </row>
    <row r="3" spans="1:11" x14ac:dyDescent="0.2">
      <c r="A3" s="193" t="s">
        <v>56</v>
      </c>
      <c r="B3" s="197" t="s">
        <v>773</v>
      </c>
    </row>
    <row r="4" spans="1:11" x14ac:dyDescent="0.2">
      <c r="A4" s="193" t="s">
        <v>58</v>
      </c>
      <c r="B4" s="197" t="s">
        <v>743</v>
      </c>
    </row>
    <row r="5" spans="1:11" x14ac:dyDescent="0.2">
      <c r="A5" s="198" t="s">
        <v>60</v>
      </c>
      <c r="B5" s="199" t="s">
        <v>764</v>
      </c>
      <c r="C5" s="199"/>
    </row>
    <row r="6" spans="1:11" x14ac:dyDescent="0.2">
      <c r="A6" s="198" t="s">
        <v>61</v>
      </c>
      <c r="B6" s="199" t="s">
        <v>765</v>
      </c>
      <c r="C6" s="199"/>
    </row>
    <row r="8" spans="1:11" ht="49.15" customHeight="1" x14ac:dyDescent="0.2">
      <c r="F8" s="200" t="s">
        <v>774</v>
      </c>
      <c r="G8" s="200" t="s">
        <v>775</v>
      </c>
      <c r="H8" s="200" t="s">
        <v>776</v>
      </c>
      <c r="I8" s="200" t="s">
        <v>777</v>
      </c>
      <c r="J8" s="200" t="s">
        <v>778</v>
      </c>
      <c r="K8" s="200" t="s">
        <v>779</v>
      </c>
    </row>
    <row r="9" spans="1:11" ht="31.5" x14ac:dyDescent="0.2">
      <c r="F9" s="200" t="s">
        <v>780</v>
      </c>
      <c r="G9" s="200" t="s">
        <v>781</v>
      </c>
      <c r="H9" s="208" t="s">
        <v>782</v>
      </c>
      <c r="I9" s="200" t="s">
        <v>783</v>
      </c>
      <c r="J9" s="200" t="s">
        <v>784</v>
      </c>
      <c r="K9" s="208" t="s">
        <v>785</v>
      </c>
    </row>
    <row r="10" spans="1:11" x14ac:dyDescent="0.2">
      <c r="D10" s="201" t="s">
        <v>158</v>
      </c>
      <c r="E10" s="201" t="s">
        <v>159</v>
      </c>
      <c r="F10" s="203">
        <v>70.69964121219644</v>
      </c>
      <c r="G10" s="203">
        <v>64.278644059683955</v>
      </c>
      <c r="H10" s="203">
        <v>61.35964062518061</v>
      </c>
      <c r="I10" s="203">
        <v>107.91784220880241</v>
      </c>
      <c r="J10" s="203">
        <v>98.112884104949032</v>
      </c>
      <c r="K10" s="203">
        <v>93.660570953641894</v>
      </c>
    </row>
    <row r="11" spans="1:11" x14ac:dyDescent="0.2">
      <c r="D11" s="201" t="s">
        <v>160</v>
      </c>
      <c r="E11" s="201" t="s">
        <v>161</v>
      </c>
      <c r="F11" s="203">
        <v>75.506657884157633</v>
      </c>
      <c r="G11" s="203">
        <v>68.552828249187598</v>
      </c>
      <c r="H11" s="203">
        <v>62.493126710549163</v>
      </c>
      <c r="I11" s="203">
        <v>113.1856530101992</v>
      </c>
      <c r="J11" s="203">
        <v>102.75780107972213</v>
      </c>
      <c r="K11" s="203">
        <v>93.677725510655918</v>
      </c>
    </row>
    <row r="12" spans="1:11" x14ac:dyDescent="0.2">
      <c r="D12" s="201" t="s">
        <v>69</v>
      </c>
      <c r="E12" s="201" t="s">
        <v>70</v>
      </c>
      <c r="F12" s="203">
        <v>77.670596261283805</v>
      </c>
      <c r="G12" s="203">
        <v>70.445758325856573</v>
      </c>
      <c r="H12" s="203">
        <v>68.220029196862328</v>
      </c>
      <c r="I12" s="203">
        <v>116.68898820533637</v>
      </c>
      <c r="J12" s="203">
        <v>105.83062859464248</v>
      </c>
      <c r="K12" s="203">
        <v>102.49037595060241</v>
      </c>
    </row>
    <row r="13" spans="1:11" x14ac:dyDescent="0.2">
      <c r="D13" s="201" t="s">
        <v>71</v>
      </c>
      <c r="E13" s="201" t="s">
        <v>72</v>
      </c>
      <c r="F13" s="203">
        <v>78.816944446297242</v>
      </c>
      <c r="G13" s="203">
        <v>71.918254602292862</v>
      </c>
      <c r="H13" s="203">
        <v>66.014139613587432</v>
      </c>
      <c r="I13" s="203">
        <v>117.38755715662508</v>
      </c>
      <c r="J13" s="203">
        <v>107.10873787839577</v>
      </c>
      <c r="K13" s="203">
        <v>98.318985435078034</v>
      </c>
    </row>
    <row r="14" spans="1:11" x14ac:dyDescent="0.2">
      <c r="D14" s="201" t="s">
        <v>162</v>
      </c>
      <c r="E14" s="201" t="s">
        <v>163</v>
      </c>
      <c r="F14" s="203">
        <v>84.916250786637633</v>
      </c>
      <c r="G14" s="203">
        <v>78.285615854611379</v>
      </c>
      <c r="H14" s="203">
        <v>71.033246194581551</v>
      </c>
      <c r="I14" s="203">
        <v>123.86887775705804</v>
      </c>
      <c r="J14" s="203">
        <v>114.19225691815676</v>
      </c>
      <c r="K14" s="203">
        <v>103.61699769396722</v>
      </c>
    </row>
    <row r="15" spans="1:11" x14ac:dyDescent="0.2">
      <c r="D15" s="201" t="s">
        <v>164</v>
      </c>
      <c r="E15" s="201" t="s">
        <v>165</v>
      </c>
      <c r="F15" s="203">
        <v>89.298320856451156</v>
      </c>
      <c r="G15" s="203">
        <v>83.358169834787432</v>
      </c>
      <c r="H15" s="203">
        <v>72.329883867454043</v>
      </c>
      <c r="I15" s="203">
        <v>128.79246086102364</v>
      </c>
      <c r="J15" s="203">
        <v>120.22052271025751</v>
      </c>
      <c r="K15" s="203">
        <v>104.318868275287</v>
      </c>
    </row>
    <row r="16" spans="1:11" x14ac:dyDescent="0.2">
      <c r="D16" s="201" t="s">
        <v>69</v>
      </c>
      <c r="E16" s="201" t="s">
        <v>70</v>
      </c>
      <c r="F16" s="203">
        <v>89.831275878497451</v>
      </c>
      <c r="G16" s="203">
        <v>85.252000776996923</v>
      </c>
      <c r="H16" s="203">
        <v>75.443645382770598</v>
      </c>
      <c r="I16" s="203">
        <v>128.90276866480875</v>
      </c>
      <c r="J16" s="203">
        <v>122.32706333477638</v>
      </c>
      <c r="K16" s="203">
        <v>108.25682675037105</v>
      </c>
    </row>
    <row r="17" spans="4:11" x14ac:dyDescent="0.2">
      <c r="D17" s="201" t="s">
        <v>71</v>
      </c>
      <c r="E17" s="201" t="s">
        <v>72</v>
      </c>
      <c r="F17" s="203">
        <v>101.14193135588197</v>
      </c>
      <c r="G17" s="203">
        <v>88.280731981823152</v>
      </c>
      <c r="H17" s="203">
        <v>72.806371801949709</v>
      </c>
      <c r="I17" s="203">
        <v>142.96307588290571</v>
      </c>
      <c r="J17" s="203">
        <v>124.77910283713132</v>
      </c>
      <c r="K17" s="203">
        <v>102.91056925354296</v>
      </c>
    </row>
    <row r="18" spans="4:11" x14ac:dyDescent="0.2">
      <c r="D18" s="201" t="s">
        <v>166</v>
      </c>
      <c r="E18" s="201" t="s">
        <v>167</v>
      </c>
      <c r="F18" s="203">
        <v>94.761595281856387</v>
      </c>
      <c r="G18" s="203">
        <v>86.01285397267668</v>
      </c>
      <c r="H18" s="203">
        <v>75.080904097898127</v>
      </c>
      <c r="I18" s="203">
        <v>129.42764891686821</v>
      </c>
      <c r="J18" s="203">
        <v>117.47388974221478</v>
      </c>
      <c r="K18" s="203">
        <v>102.54680710331621</v>
      </c>
    </row>
    <row r="19" spans="4:11" x14ac:dyDescent="0.2">
      <c r="D19" s="201" t="s">
        <v>168</v>
      </c>
      <c r="E19" s="201" t="s">
        <v>169</v>
      </c>
      <c r="F19" s="203">
        <v>102.55917997414808</v>
      </c>
      <c r="G19" s="203">
        <v>89.280493005002654</v>
      </c>
      <c r="H19" s="203">
        <v>75.325566005467564</v>
      </c>
      <c r="I19" s="203">
        <v>137.79435738649147</v>
      </c>
      <c r="J19" s="203">
        <v>119.9490370986297</v>
      </c>
      <c r="K19" s="203">
        <v>101.20389981094269</v>
      </c>
    </row>
    <row r="20" spans="4:11" x14ac:dyDescent="0.2">
      <c r="D20" s="201" t="s">
        <v>69</v>
      </c>
      <c r="E20" s="201" t="s">
        <v>70</v>
      </c>
      <c r="F20" s="203">
        <v>100.20910366011199</v>
      </c>
      <c r="G20" s="203">
        <v>90.745006256562704</v>
      </c>
      <c r="H20" s="203">
        <v>82.460385091226854</v>
      </c>
      <c r="I20" s="203">
        <v>134.39221236390074</v>
      </c>
      <c r="J20" s="203">
        <v>121.6950610535724</v>
      </c>
      <c r="K20" s="203">
        <v>110.58856806707192</v>
      </c>
    </row>
    <row r="21" spans="4:11" x14ac:dyDescent="0.2">
      <c r="D21" s="201" t="s">
        <v>71</v>
      </c>
      <c r="E21" s="201" t="s">
        <v>72</v>
      </c>
      <c r="F21" s="203">
        <v>102.25441827192981</v>
      </c>
      <c r="G21" s="203">
        <v>88.417418477015758</v>
      </c>
      <c r="H21" s="203">
        <v>79.781968297528351</v>
      </c>
      <c r="I21" s="203">
        <v>136.52205041317345</v>
      </c>
      <c r="J21" s="203">
        <v>118.04343609139836</v>
      </c>
      <c r="K21" s="203">
        <v>106.51810137130995</v>
      </c>
    </row>
    <row r="22" spans="4:11" x14ac:dyDescent="0.2">
      <c r="D22" s="201" t="s">
        <v>65</v>
      </c>
      <c r="E22" s="204" t="s">
        <v>66</v>
      </c>
      <c r="F22" s="203">
        <v>96.939728767787486</v>
      </c>
      <c r="G22" s="203">
        <v>88.328742569903426</v>
      </c>
      <c r="H22" s="203">
        <v>82.723663223161452</v>
      </c>
      <c r="I22" s="203">
        <v>127.85185688289609</v>
      </c>
      <c r="J22" s="203">
        <v>116.49051890627888</v>
      </c>
      <c r="K22" s="203">
        <v>109.10205927431559</v>
      </c>
    </row>
    <row r="23" spans="4:11" x14ac:dyDescent="0.2">
      <c r="D23" s="201" t="s">
        <v>67</v>
      </c>
      <c r="E23" s="204" t="s">
        <v>68</v>
      </c>
      <c r="F23" s="203">
        <v>97.541353657400023</v>
      </c>
      <c r="G23" s="203">
        <v>89.811847229969757</v>
      </c>
      <c r="H23" s="203">
        <v>87.55429444403994</v>
      </c>
      <c r="I23" s="203">
        <v>126.31045483747589</v>
      </c>
      <c r="J23" s="203">
        <v>116.29671346757178</v>
      </c>
      <c r="K23" s="203">
        <v>113.37725123146545</v>
      </c>
    </row>
    <row r="24" spans="4:11" x14ac:dyDescent="0.2">
      <c r="D24" s="201" t="s">
        <v>69</v>
      </c>
      <c r="E24" s="204" t="s">
        <v>70</v>
      </c>
      <c r="F24" s="203">
        <v>97.301741683916802</v>
      </c>
      <c r="G24" s="203">
        <v>90.413320504473432</v>
      </c>
      <c r="H24" s="203">
        <v>92.808627983399091</v>
      </c>
      <c r="I24" s="203">
        <v>125.91016841638893</v>
      </c>
      <c r="J24" s="203">
        <v>116.99192911166192</v>
      </c>
      <c r="K24" s="203">
        <v>120.09543329350309</v>
      </c>
    </row>
    <row r="25" spans="4:11" x14ac:dyDescent="0.2">
      <c r="D25" s="201" t="s">
        <v>71</v>
      </c>
      <c r="E25" s="204" t="s">
        <v>72</v>
      </c>
      <c r="F25" s="203">
        <v>96.743242839238903</v>
      </c>
      <c r="G25" s="203">
        <v>89.643412513448212</v>
      </c>
      <c r="H25" s="203">
        <v>91.359901648610233</v>
      </c>
      <c r="I25" s="203">
        <v>125.05461029157607</v>
      </c>
      <c r="J25" s="203">
        <v>115.87259659287581</v>
      </c>
      <c r="K25" s="203">
        <v>118.09530711732488</v>
      </c>
    </row>
    <row r="26" spans="4:11" x14ac:dyDescent="0.2">
      <c r="D26" s="201" t="s">
        <v>73</v>
      </c>
      <c r="E26" s="204" t="s">
        <v>74</v>
      </c>
      <c r="F26" s="203">
        <v>99.371379896021836</v>
      </c>
      <c r="G26" s="203">
        <v>92.168948475413401</v>
      </c>
      <c r="H26" s="203">
        <v>87.196414895452023</v>
      </c>
      <c r="I26" s="203">
        <v>127.84301361488939</v>
      </c>
      <c r="J26" s="203">
        <v>118.57239824443199</v>
      </c>
      <c r="K26" s="203">
        <v>112.17917931524906</v>
      </c>
    </row>
    <row r="27" spans="4:11" x14ac:dyDescent="0.2">
      <c r="D27" s="201" t="s">
        <v>75</v>
      </c>
      <c r="E27" s="204" t="s">
        <v>76</v>
      </c>
      <c r="F27" s="203">
        <v>100.03840636395398</v>
      </c>
      <c r="G27" s="203">
        <v>92.711417327937923</v>
      </c>
      <c r="H27" s="203">
        <v>90.681938404624475</v>
      </c>
      <c r="I27" s="203">
        <v>126.26355937129512</v>
      </c>
      <c r="J27" s="203">
        <v>117.01129229626133</v>
      </c>
      <c r="K27" s="203">
        <v>114.45374521871815</v>
      </c>
    </row>
    <row r="28" spans="4:11" x14ac:dyDescent="0.2">
      <c r="D28" s="201" t="s">
        <v>69</v>
      </c>
      <c r="E28" s="204" t="s">
        <v>70</v>
      </c>
      <c r="F28" s="203">
        <v>101.03558176435487</v>
      </c>
      <c r="G28" s="203">
        <v>95.424107981770717</v>
      </c>
      <c r="H28" s="203">
        <v>94.811301757840425</v>
      </c>
      <c r="I28" s="203">
        <v>125.56915962051363</v>
      </c>
      <c r="J28" s="203">
        <v>118.59053881579158</v>
      </c>
      <c r="K28" s="203">
        <v>117.83293654285876</v>
      </c>
    </row>
    <row r="29" spans="4:11" x14ac:dyDescent="0.2">
      <c r="D29" s="201" t="s">
        <v>71</v>
      </c>
      <c r="E29" s="204" t="s">
        <v>72</v>
      </c>
      <c r="F29" s="203">
        <v>102.62610136613384</v>
      </c>
      <c r="G29" s="203">
        <v>95.601510159951658</v>
      </c>
      <c r="H29" s="203">
        <v>94.53692781634625</v>
      </c>
      <c r="I29" s="203">
        <v>124.66339781883795</v>
      </c>
      <c r="J29" s="203">
        <v>116.12592160247306</v>
      </c>
      <c r="K29" s="203">
        <v>114.83666300437039</v>
      </c>
    </row>
    <row r="30" spans="4:11" x14ac:dyDescent="0.2">
      <c r="D30" s="201" t="s">
        <v>77</v>
      </c>
      <c r="E30" s="204" t="s">
        <v>78</v>
      </c>
      <c r="F30" s="203">
        <v>103.65665290931669</v>
      </c>
      <c r="G30" s="203">
        <v>97.641559649702657</v>
      </c>
      <c r="H30" s="203">
        <v>89.658901559614648</v>
      </c>
      <c r="I30" s="203">
        <v>122.85837897703857</v>
      </c>
      <c r="J30" s="203">
        <v>115.72457635436839</v>
      </c>
      <c r="K30" s="203">
        <v>106.26713296558523</v>
      </c>
    </row>
    <row r="31" spans="4:11" x14ac:dyDescent="0.2">
      <c r="D31" s="201" t="s">
        <v>79</v>
      </c>
      <c r="E31" s="204" t="s">
        <v>80</v>
      </c>
      <c r="F31" s="203">
        <v>103.60090099068857</v>
      </c>
      <c r="G31" s="203">
        <v>100.11130247198923</v>
      </c>
      <c r="H31" s="203">
        <v>94.12000012970671</v>
      </c>
      <c r="I31" s="203">
        <v>120.40021459041137</v>
      </c>
      <c r="J31" s="203">
        <v>116.34028743325848</v>
      </c>
      <c r="K31" s="203">
        <v>109.38143028376611</v>
      </c>
    </row>
    <row r="32" spans="4:11" x14ac:dyDescent="0.2">
      <c r="D32" s="201" t="s">
        <v>69</v>
      </c>
      <c r="E32" s="204" t="s">
        <v>70</v>
      </c>
      <c r="F32" s="203">
        <v>106.91260351557636</v>
      </c>
      <c r="G32" s="203">
        <v>105.50573157283382</v>
      </c>
      <c r="H32" s="203">
        <v>97.859983290883733</v>
      </c>
      <c r="I32" s="203">
        <v>123.39752057598943</v>
      </c>
      <c r="J32" s="203">
        <v>121.76903752935134</v>
      </c>
      <c r="K32" s="203">
        <v>112.9485384434944</v>
      </c>
    </row>
    <row r="33" spans="4:11" x14ac:dyDescent="0.2">
      <c r="D33" s="201" t="s">
        <v>71</v>
      </c>
      <c r="E33" s="204" t="s">
        <v>72</v>
      </c>
      <c r="F33" s="203">
        <v>108.93894165956522</v>
      </c>
      <c r="G33" s="203">
        <v>109.84815496571925</v>
      </c>
      <c r="H33" s="203">
        <v>101.9044380036396</v>
      </c>
      <c r="I33" s="203">
        <v>123.57348915772208</v>
      </c>
      <c r="J33" s="203">
        <v>124.60004998452099</v>
      </c>
      <c r="K33" s="203">
        <v>115.59344472589443</v>
      </c>
    </row>
    <row r="34" spans="4:11" x14ac:dyDescent="0.2">
      <c r="D34" s="201" t="s">
        <v>81</v>
      </c>
      <c r="E34" s="204" t="s">
        <v>82</v>
      </c>
      <c r="F34" s="203">
        <v>108.02037750083058</v>
      </c>
      <c r="G34" s="203">
        <v>110.21795479317682</v>
      </c>
      <c r="H34" s="203">
        <v>101.91508360282843</v>
      </c>
      <c r="I34" s="203">
        <v>119.75686977712073</v>
      </c>
      <c r="J34" s="203">
        <v>122.18851460267163</v>
      </c>
      <c r="K34" s="203">
        <v>112.98769800469699</v>
      </c>
    </row>
    <row r="35" spans="4:11" x14ac:dyDescent="0.2">
      <c r="D35" s="201" t="s">
        <v>83</v>
      </c>
      <c r="E35" s="204" t="s">
        <v>84</v>
      </c>
      <c r="F35" s="203">
        <v>111.24165260289678</v>
      </c>
      <c r="G35" s="203">
        <v>110.13991018692025</v>
      </c>
      <c r="H35" s="203">
        <v>99.144545125528637</v>
      </c>
      <c r="I35" s="203">
        <v>121.10328609793517</v>
      </c>
      <c r="J35" s="203">
        <v>119.89926085304283</v>
      </c>
      <c r="K35" s="203">
        <v>107.93325399646531</v>
      </c>
    </row>
    <row r="36" spans="4:11" x14ac:dyDescent="0.2">
      <c r="D36" s="201" t="s">
        <v>69</v>
      </c>
      <c r="E36" s="204" t="s">
        <v>70</v>
      </c>
      <c r="F36" s="203">
        <v>112.663439639202</v>
      </c>
      <c r="G36" s="203">
        <v>110.19548874582148</v>
      </c>
      <c r="H36" s="203">
        <v>99.347533530806061</v>
      </c>
      <c r="I36" s="203">
        <v>122.31543421131694</v>
      </c>
      <c r="J36" s="203">
        <v>119.63144893023589</v>
      </c>
      <c r="K36" s="203">
        <v>107.85823145611523</v>
      </c>
    </row>
    <row r="37" spans="4:11" x14ac:dyDescent="0.2">
      <c r="D37" s="201" t="s">
        <v>71</v>
      </c>
      <c r="E37" s="204" t="s">
        <v>72</v>
      </c>
      <c r="F37" s="203">
        <v>111.99948722001467</v>
      </c>
      <c r="G37" s="203">
        <v>109.18580544221498</v>
      </c>
      <c r="H37" s="203">
        <v>100.87866930770153</v>
      </c>
      <c r="I37" s="203">
        <v>121.83601686797456</v>
      </c>
      <c r="J37" s="203">
        <v>118.77064975981682</v>
      </c>
      <c r="K37" s="203">
        <v>109.73797784626518</v>
      </c>
    </row>
    <row r="38" spans="4:11" x14ac:dyDescent="0.2">
      <c r="D38" s="201" t="s">
        <v>85</v>
      </c>
      <c r="E38" s="204" t="s">
        <v>86</v>
      </c>
      <c r="F38" s="203">
        <v>108.12000187793009</v>
      </c>
      <c r="G38" s="203">
        <v>106.37517579872402</v>
      </c>
      <c r="H38" s="203">
        <v>103.30465728421063</v>
      </c>
      <c r="I38" s="203">
        <v>116.35260717772428</v>
      </c>
      <c r="J38" s="203">
        <v>114.47052051372407</v>
      </c>
      <c r="K38" s="203">
        <v>111.17008204136339</v>
      </c>
    </row>
    <row r="39" spans="4:11" x14ac:dyDescent="0.2">
      <c r="D39" s="201" t="s">
        <v>87</v>
      </c>
      <c r="E39" s="204" t="s">
        <v>88</v>
      </c>
      <c r="F39" s="203">
        <v>110.85649751358831</v>
      </c>
      <c r="G39" s="203">
        <v>104.63834711668372</v>
      </c>
      <c r="H39" s="203">
        <v>98.389742890631837</v>
      </c>
      <c r="I39" s="203">
        <v>116.46893582613886</v>
      </c>
      <c r="J39" s="203">
        <v>109.9317438704374</v>
      </c>
      <c r="K39" s="203">
        <v>103.37052697098727</v>
      </c>
    </row>
    <row r="40" spans="4:11" x14ac:dyDescent="0.2">
      <c r="D40" s="201" t="s">
        <v>69</v>
      </c>
      <c r="E40" s="204" t="s">
        <v>70</v>
      </c>
      <c r="F40" s="203">
        <v>101.39921926396379</v>
      </c>
      <c r="G40" s="203">
        <v>100.36963573977621</v>
      </c>
      <c r="H40" s="203">
        <v>95.9725980904431</v>
      </c>
      <c r="I40" s="203">
        <v>104.8512627218588</v>
      </c>
      <c r="J40" s="203">
        <v>103.78263524901965</v>
      </c>
      <c r="K40" s="203">
        <v>99.239428824288311</v>
      </c>
    </row>
    <row r="41" spans="4:11" x14ac:dyDescent="0.2">
      <c r="D41" s="201" t="s">
        <v>71</v>
      </c>
      <c r="E41" s="204" t="s">
        <v>72</v>
      </c>
      <c r="F41" s="203">
        <v>97.51509563274503</v>
      </c>
      <c r="G41" s="203">
        <v>98.618388860614473</v>
      </c>
      <c r="H41" s="203">
        <v>96.381525206354937</v>
      </c>
      <c r="I41" s="203">
        <v>100.86882346679585</v>
      </c>
      <c r="J41" s="203">
        <v>102.00613665101415</v>
      </c>
      <c r="K41" s="203">
        <v>99.695796882862822</v>
      </c>
    </row>
    <row r="42" spans="4:11" x14ac:dyDescent="0.2">
      <c r="D42" s="201" t="s">
        <v>89</v>
      </c>
      <c r="E42" s="204" t="s">
        <v>90</v>
      </c>
      <c r="F42" s="203">
        <v>100.52809203785739</v>
      </c>
      <c r="G42" s="203">
        <v>101.39555064663122</v>
      </c>
      <c r="H42" s="203">
        <v>100.5251592846738</v>
      </c>
      <c r="I42" s="203">
        <v>102.02967689057969</v>
      </c>
      <c r="J42" s="203">
        <v>102.90613369972826</v>
      </c>
      <c r="K42" s="203">
        <v>102.02621879683997</v>
      </c>
    </row>
    <row r="43" spans="4:11" x14ac:dyDescent="0.2">
      <c r="D43" s="201" t="s">
        <v>91</v>
      </c>
      <c r="E43" s="204" t="s">
        <v>92</v>
      </c>
      <c r="F43" s="203">
        <v>100.7037771406101</v>
      </c>
      <c r="G43" s="203">
        <v>99.974172169732682</v>
      </c>
      <c r="H43" s="203">
        <v>100.99899255325893</v>
      </c>
      <c r="I43" s="203">
        <v>100.45242240690411</v>
      </c>
      <c r="J43" s="203">
        <v>99.720802061514988</v>
      </c>
      <c r="K43" s="203">
        <v>100.74642547357122</v>
      </c>
    </row>
    <row r="44" spans="4:11" x14ac:dyDescent="0.2">
      <c r="D44" s="201" t="s">
        <v>69</v>
      </c>
      <c r="E44" s="204" t="s">
        <v>70</v>
      </c>
      <c r="F44" s="203">
        <v>100.34327457533443</v>
      </c>
      <c r="G44" s="203">
        <v>100.21969001182902</v>
      </c>
      <c r="H44" s="203">
        <v>100.37040416133661</v>
      </c>
      <c r="I44" s="203">
        <v>99.948249243823497</v>
      </c>
      <c r="J44" s="203">
        <v>99.821310878981635</v>
      </c>
      <c r="K44" s="203">
        <v>99.974800175696259</v>
      </c>
    </row>
    <row r="45" spans="4:11" x14ac:dyDescent="0.2">
      <c r="D45" s="201" t="s">
        <v>71</v>
      </c>
      <c r="E45" s="204" t="s">
        <v>72</v>
      </c>
      <c r="F45" s="203">
        <v>98.424856246198161</v>
      </c>
      <c r="G45" s="203">
        <v>98.41058717180708</v>
      </c>
      <c r="H45" s="203">
        <v>98.105444000730657</v>
      </c>
      <c r="I45" s="203">
        <v>97.569651458692647</v>
      </c>
      <c r="J45" s="203">
        <v>97.551753359775091</v>
      </c>
      <c r="K45" s="203">
        <v>97.25255555389252</v>
      </c>
    </row>
    <row r="46" spans="4:11" x14ac:dyDescent="0.2">
      <c r="D46" s="201" t="s">
        <v>93</v>
      </c>
      <c r="E46" s="204" t="s">
        <v>94</v>
      </c>
      <c r="F46" s="203">
        <v>98.460460229720155</v>
      </c>
      <c r="G46" s="203">
        <v>98.383135894731979</v>
      </c>
      <c r="H46" s="203">
        <v>97.087623480327949</v>
      </c>
      <c r="I46" s="203">
        <v>95.910807066049401</v>
      </c>
      <c r="J46" s="203">
        <v>95.831798222872877</v>
      </c>
      <c r="K46" s="203">
        <v>94.57307383937578</v>
      </c>
    </row>
    <row r="47" spans="4:11" x14ac:dyDescent="0.2">
      <c r="D47" s="201" t="s">
        <v>95</v>
      </c>
      <c r="E47" s="204" t="s">
        <v>96</v>
      </c>
      <c r="F47" s="203">
        <v>97.316721455496904</v>
      </c>
      <c r="G47" s="203">
        <v>96.8081001775506</v>
      </c>
      <c r="H47" s="203">
        <v>99.586303378263935</v>
      </c>
      <c r="I47" s="203">
        <v>93.315892634546614</v>
      </c>
      <c r="J47" s="203">
        <v>92.824610355908789</v>
      </c>
      <c r="K47" s="203">
        <v>95.491718123542412</v>
      </c>
    </row>
    <row r="48" spans="4:11" x14ac:dyDescent="0.2">
      <c r="D48" s="201" t="s">
        <v>69</v>
      </c>
      <c r="E48" s="204" t="s">
        <v>70</v>
      </c>
      <c r="F48" s="203">
        <v>96.751346593522655</v>
      </c>
      <c r="G48" s="203">
        <v>93.958207086064846</v>
      </c>
      <c r="H48" s="203">
        <v>94.953040252036885</v>
      </c>
      <c r="I48" s="203">
        <v>93.189003567120054</v>
      </c>
      <c r="J48" s="203">
        <v>90.49522472791368</v>
      </c>
      <c r="K48" s="203">
        <v>91.456478444733875</v>
      </c>
    </row>
    <row r="49" spans="4:11" x14ac:dyDescent="0.2">
      <c r="D49" s="201" t="s">
        <v>71</v>
      </c>
      <c r="E49" s="204" t="s">
        <v>72</v>
      </c>
      <c r="F49" s="203">
        <v>93.987365615000641</v>
      </c>
      <c r="G49" s="203">
        <v>93.993410566228789</v>
      </c>
      <c r="H49" s="203">
        <v>96.35428216667961</v>
      </c>
      <c r="I49" s="203">
        <v>89.529923224872334</v>
      </c>
      <c r="J49" s="203">
        <v>89.53223700767829</v>
      </c>
      <c r="K49" s="203">
        <v>91.78415325835914</v>
      </c>
    </row>
    <row r="50" spans="4:11" x14ac:dyDescent="0.2">
      <c r="D50" s="201" t="s">
        <v>97</v>
      </c>
      <c r="E50" s="204" t="s">
        <v>98</v>
      </c>
      <c r="F50" s="203">
        <v>92.832837366024705</v>
      </c>
      <c r="G50" s="203">
        <v>94.417782470697404</v>
      </c>
      <c r="H50" s="203">
        <v>91.315728220572893</v>
      </c>
      <c r="I50" s="203">
        <v>85.614697266826141</v>
      </c>
      <c r="J50" s="203">
        <v>87.073056411199573</v>
      </c>
      <c r="K50" s="203">
        <v>84.215152210778328</v>
      </c>
    </row>
    <row r="51" spans="4:11" x14ac:dyDescent="0.2">
      <c r="D51" s="201" t="s">
        <v>99</v>
      </c>
      <c r="E51" s="204" t="s">
        <v>100</v>
      </c>
      <c r="F51" s="203">
        <v>92.006221754968735</v>
      </c>
      <c r="G51" s="203">
        <v>90.305479616377156</v>
      </c>
      <c r="H51" s="203">
        <v>91.61962821566712</v>
      </c>
      <c r="I51" s="203">
        <v>83.608056491345522</v>
      </c>
      <c r="J51" s="203">
        <v>82.059398102461429</v>
      </c>
      <c r="K51" s="203">
        <v>83.25635758102699</v>
      </c>
    </row>
    <row r="52" spans="4:11" x14ac:dyDescent="0.2">
      <c r="D52" s="201" t="s">
        <v>69</v>
      </c>
      <c r="E52" s="204" t="s">
        <v>70</v>
      </c>
      <c r="F52" s="203">
        <v>90.579598571736554</v>
      </c>
      <c r="G52" s="203">
        <v>90.424003403071779</v>
      </c>
      <c r="H52" s="203">
        <v>87.760286611989031</v>
      </c>
      <c r="I52" s="203">
        <v>82.199800096803784</v>
      </c>
      <c r="J52" s="203">
        <v>82.055442684062456</v>
      </c>
      <c r="K52" s="203">
        <v>79.640935513557523</v>
      </c>
    </row>
    <row r="53" spans="4:11" x14ac:dyDescent="0.25">
      <c r="D53" s="205" t="s">
        <v>71</v>
      </c>
      <c r="E53" s="204" t="s">
        <v>72</v>
      </c>
      <c r="F53" s="203">
        <v>88.127357244741688</v>
      </c>
      <c r="G53" s="203">
        <v>87.968939615565318</v>
      </c>
      <c r="H53" s="203">
        <v>88.531511477427088</v>
      </c>
      <c r="I53" s="203">
        <v>79.645011643979259</v>
      </c>
      <c r="J53" s="203">
        <v>79.49878339475444</v>
      </c>
      <c r="K53" s="203">
        <v>80.009888007216972</v>
      </c>
    </row>
    <row r="54" spans="4:11" x14ac:dyDescent="0.2">
      <c r="D54" s="201" t="s">
        <v>101</v>
      </c>
      <c r="E54" s="204" t="s">
        <v>102</v>
      </c>
      <c r="F54" s="203">
        <v>88.524448781257959</v>
      </c>
      <c r="G54" s="203">
        <v>88.610941829084425</v>
      </c>
      <c r="H54" s="203">
        <v>86.141165787596933</v>
      </c>
      <c r="I54" s="203">
        <v>79.337623916333328</v>
      </c>
      <c r="J54" s="203">
        <v>79.412085813863428</v>
      </c>
      <c r="K54" s="203">
        <v>77.201307137244029</v>
      </c>
    </row>
    <row r="55" spans="4:11" x14ac:dyDescent="0.2">
      <c r="D55" s="201" t="s">
        <v>103</v>
      </c>
      <c r="E55" s="204" t="s">
        <v>104</v>
      </c>
      <c r="F55" s="203">
        <v>89.046751087007223</v>
      </c>
      <c r="G55" s="203">
        <v>87.821359467582326</v>
      </c>
      <c r="H55" s="203">
        <v>82.519342614731727</v>
      </c>
      <c r="I55" s="203">
        <v>79.496528634182965</v>
      </c>
      <c r="J55" s="203">
        <v>78.399543509285991</v>
      </c>
      <c r="K55" s="203">
        <v>73.668833975557718</v>
      </c>
    </row>
    <row r="56" spans="4:11" x14ac:dyDescent="0.2">
      <c r="D56" s="201" t="s">
        <v>69</v>
      </c>
      <c r="E56" s="204" t="s">
        <v>70</v>
      </c>
      <c r="F56" s="203">
        <v>89.488203478055468</v>
      </c>
      <c r="G56" s="203">
        <v>88.343400013078607</v>
      </c>
      <c r="H56" s="203">
        <v>83.622826728518746</v>
      </c>
      <c r="I56" s="203">
        <v>80.017641247474131</v>
      </c>
      <c r="J56" s="203">
        <v>78.990953724531721</v>
      </c>
      <c r="K56" s="203">
        <v>74.772646095789355</v>
      </c>
    </row>
    <row r="57" spans="4:11" x14ac:dyDescent="0.2">
      <c r="D57" s="201" t="s">
        <v>71</v>
      </c>
      <c r="E57" s="204" t="s">
        <v>72</v>
      </c>
      <c r="F57" s="203">
        <v>89.100341867350721</v>
      </c>
      <c r="G57" s="203">
        <v>84.922912998086815</v>
      </c>
      <c r="H57" s="203">
        <v>79.984286939985978</v>
      </c>
      <c r="I57" s="203">
        <v>79.924287337001005</v>
      </c>
      <c r="J57" s="203">
        <v>76.174143028429498</v>
      </c>
      <c r="K57" s="203">
        <v>71.746716414060103</v>
      </c>
    </row>
    <row r="58" spans="4:11" x14ac:dyDescent="0.2">
      <c r="D58" s="201" t="s">
        <v>105</v>
      </c>
      <c r="E58" s="204" t="s">
        <v>106</v>
      </c>
      <c r="F58" s="203">
        <v>90.927118825791936</v>
      </c>
      <c r="G58" s="203">
        <v>86.115885892447608</v>
      </c>
      <c r="H58" s="203">
        <v>77.580997155141063</v>
      </c>
      <c r="I58" s="203">
        <v>81.455730467853002</v>
      </c>
      <c r="J58" s="203">
        <v>77.142689931849901</v>
      </c>
      <c r="K58" s="203">
        <v>69.499474410191425</v>
      </c>
    </row>
    <row r="59" spans="4:11" x14ac:dyDescent="0.2">
      <c r="D59" s="201" t="s">
        <v>107</v>
      </c>
      <c r="E59" s="204" t="s">
        <v>108</v>
      </c>
      <c r="F59" s="203">
        <v>95.395198672647055</v>
      </c>
      <c r="G59" s="203">
        <v>86.432605713607416</v>
      </c>
      <c r="H59" s="203">
        <v>76.543431839759833</v>
      </c>
      <c r="I59" s="203">
        <v>85.309801876092294</v>
      </c>
      <c r="J59" s="203">
        <v>77.291781008903257</v>
      </c>
      <c r="K59" s="203">
        <v>68.450763528091557</v>
      </c>
    </row>
    <row r="60" spans="4:11" x14ac:dyDescent="0.2">
      <c r="D60" s="201" t="s">
        <v>69</v>
      </c>
      <c r="E60" s="204" t="s">
        <v>70</v>
      </c>
      <c r="F60" s="203">
        <v>97.422013728978314</v>
      </c>
      <c r="G60" s="203">
        <v>88.792741480517506</v>
      </c>
      <c r="H60" s="203">
        <v>77.52967312176493</v>
      </c>
      <c r="I60" s="203">
        <v>87.165800985648204</v>
      </c>
      <c r="J60" s="203">
        <v>79.441928851714991</v>
      </c>
      <c r="K60" s="203">
        <v>69.367321653497214</v>
      </c>
    </row>
    <row r="61" spans="4:11" x14ac:dyDescent="0.2">
      <c r="D61" s="201" t="s">
        <v>71</v>
      </c>
      <c r="E61" s="204" t="s">
        <v>72</v>
      </c>
      <c r="F61" s="203">
        <v>100.86785959750739</v>
      </c>
      <c r="G61" s="203">
        <v>89.499080146877603</v>
      </c>
      <c r="H61" s="203">
        <v>80.224515263223978</v>
      </c>
      <c r="I61" s="203">
        <v>91.105201681077247</v>
      </c>
      <c r="J61" s="203">
        <v>80.833657993329382</v>
      </c>
      <c r="K61" s="203">
        <v>72.45951462044998</v>
      </c>
    </row>
    <row r="62" spans="4:11" x14ac:dyDescent="0.2">
      <c r="D62" s="201" t="s">
        <v>109</v>
      </c>
      <c r="E62" s="204" t="s">
        <v>110</v>
      </c>
      <c r="F62" s="203">
        <v>107.88602554085662</v>
      </c>
      <c r="G62" s="203">
        <v>92.684009993864692</v>
      </c>
      <c r="H62" s="203">
        <v>85.944198750271866</v>
      </c>
      <c r="I62" s="203">
        <v>97.670215046111338</v>
      </c>
      <c r="J62" s="203">
        <v>83.904462040294931</v>
      </c>
      <c r="K62" s="203">
        <v>77.805709440858507</v>
      </c>
    </row>
    <row r="63" spans="4:11" x14ac:dyDescent="0.2">
      <c r="D63" s="201" t="s">
        <v>111</v>
      </c>
      <c r="E63" s="204" t="s">
        <v>112</v>
      </c>
      <c r="F63" s="203">
        <v>116.24630212941082</v>
      </c>
      <c r="G63" s="203">
        <v>96.448791312685643</v>
      </c>
      <c r="H63" s="203">
        <v>83.951951692690827</v>
      </c>
      <c r="I63" s="203">
        <v>103.69580212025291</v>
      </c>
      <c r="J63" s="203">
        <v>86.032414273326182</v>
      </c>
      <c r="K63" s="203">
        <v>74.887748890033279</v>
      </c>
    </row>
    <row r="64" spans="4:11" x14ac:dyDescent="0.2">
      <c r="D64" s="201" t="s">
        <v>69</v>
      </c>
      <c r="E64" s="204" t="s">
        <v>70</v>
      </c>
      <c r="F64" s="203">
        <v>124.41760924562118</v>
      </c>
      <c r="G64" s="203">
        <v>98.804594756701931</v>
      </c>
      <c r="H64" s="203">
        <v>85.057916582947357</v>
      </c>
      <c r="I64" s="203">
        <v>111.31546195806578</v>
      </c>
      <c r="J64" s="203">
        <v>88.396297427880867</v>
      </c>
      <c r="K64" s="203">
        <v>76.100293582217276</v>
      </c>
    </row>
    <row r="65" spans="4:14" x14ac:dyDescent="0.2">
      <c r="D65" s="201" t="s">
        <v>71</v>
      </c>
      <c r="E65" s="204" t="s">
        <v>72</v>
      </c>
      <c r="F65" s="203">
        <v>127.92808862489092</v>
      </c>
      <c r="G65" s="203">
        <v>98.970616197627464</v>
      </c>
      <c r="H65" s="203">
        <v>83.875999723734438</v>
      </c>
      <c r="I65" s="203">
        <v>114.98352056756609</v>
      </c>
      <c r="J65" s="203">
        <v>88.952725017479608</v>
      </c>
      <c r="K65" s="203">
        <v>75.388543084434261</v>
      </c>
    </row>
    <row r="66" spans="4:14" x14ac:dyDescent="0.2">
      <c r="D66" s="201" t="s">
        <v>113</v>
      </c>
      <c r="E66" s="204" t="s">
        <v>114</v>
      </c>
      <c r="F66" s="203">
        <v>140.23008962743239</v>
      </c>
      <c r="G66" s="203">
        <v>104.76425020780628</v>
      </c>
      <c r="H66" s="203">
        <v>84.273811727392186</v>
      </c>
      <c r="I66" s="203">
        <v>126.54635925732001</v>
      </c>
      <c r="J66" s="203">
        <v>94.537659182972064</v>
      </c>
      <c r="K66" s="203">
        <v>76.049967234988259</v>
      </c>
    </row>
    <row r="67" spans="4:14" x14ac:dyDescent="0.2">
      <c r="D67" s="201" t="s">
        <v>115</v>
      </c>
      <c r="E67" s="204" t="s">
        <v>116</v>
      </c>
      <c r="F67" s="203">
        <v>147.67746471617045</v>
      </c>
      <c r="G67" s="203">
        <v>106.16150953240194</v>
      </c>
      <c r="H67" s="203">
        <v>84.293036251316522</v>
      </c>
      <c r="I67" s="203">
        <v>131.80316014298373</v>
      </c>
      <c r="J67" s="203">
        <v>94.746237508831911</v>
      </c>
      <c r="K67" s="203">
        <v>75.231763635570786</v>
      </c>
    </row>
    <row r="68" spans="4:14" x14ac:dyDescent="0.2">
      <c r="D68" s="201" t="s">
        <v>69</v>
      </c>
      <c r="E68" s="204" t="s">
        <v>70</v>
      </c>
      <c r="F68" s="203">
        <v>154.38716252559416</v>
      </c>
      <c r="G68" s="203">
        <v>110.0431834737108</v>
      </c>
      <c r="H68" s="203">
        <v>93.433321857679431</v>
      </c>
      <c r="I68" s="203">
        <v>138.05978058815066</v>
      </c>
      <c r="J68" s="203">
        <v>98.401661464892825</v>
      </c>
      <c r="K68" s="203">
        <v>83.551785156340486</v>
      </c>
    </row>
    <row r="69" spans="4:14" x14ac:dyDescent="0.2">
      <c r="D69" s="201" t="s">
        <v>71</v>
      </c>
      <c r="E69" s="204" t="s">
        <v>72</v>
      </c>
      <c r="F69" s="203">
        <v>158.13552984001078</v>
      </c>
      <c r="G69" s="203">
        <v>112.65689277287481</v>
      </c>
      <c r="H69" s="203">
        <v>90.103404842680774</v>
      </c>
      <c r="I69" s="203">
        <v>140.35171255124425</v>
      </c>
      <c r="J69" s="203">
        <v>99.983726414830826</v>
      </c>
      <c r="K69" s="203">
        <v>79.970057982596728</v>
      </c>
    </row>
    <row r="70" spans="4:14" x14ac:dyDescent="0.2">
      <c r="D70" s="201" t="s">
        <v>117</v>
      </c>
      <c r="E70" s="204" t="s">
        <v>118</v>
      </c>
      <c r="F70" s="203">
        <v>165.43018858921411</v>
      </c>
      <c r="G70" s="203">
        <v>116.90407143947017</v>
      </c>
      <c r="H70" s="203">
        <v>96.239744431877128</v>
      </c>
      <c r="I70" s="203">
        <v>145.48186666442794</v>
      </c>
      <c r="J70" s="203">
        <v>102.80329361283003</v>
      </c>
      <c r="K70" s="203">
        <v>84.634320408305868</v>
      </c>
    </row>
    <row r="71" spans="4:14" x14ac:dyDescent="0.2">
      <c r="D71" s="201" t="s">
        <v>119</v>
      </c>
      <c r="E71" s="204" t="s">
        <v>120</v>
      </c>
      <c r="F71" s="203">
        <v>171.27107453263704</v>
      </c>
      <c r="G71" s="203">
        <v>121.38725968262149</v>
      </c>
      <c r="H71" s="203">
        <v>100.95418560286782</v>
      </c>
      <c r="I71" s="203">
        <v>149.76232209651607</v>
      </c>
      <c r="J71" s="203">
        <v>106.13898796737706</v>
      </c>
      <c r="K71" s="203">
        <v>88.275629407501569</v>
      </c>
    </row>
    <row r="72" spans="4:14" x14ac:dyDescent="0.2">
      <c r="D72" s="201" t="s">
        <v>69</v>
      </c>
      <c r="E72" s="204" t="s">
        <v>70</v>
      </c>
      <c r="F72" s="203">
        <v>175.84564402087031</v>
      </c>
      <c r="G72" s="203">
        <v>126.47214090405323</v>
      </c>
      <c r="H72" s="203">
        <v>107.07461851918553</v>
      </c>
      <c r="I72" s="203">
        <v>153.51557914151246</v>
      </c>
      <c r="J72" s="203">
        <v>110.40760857507222</v>
      </c>
      <c r="K72" s="203">
        <v>93.477120712430249</v>
      </c>
    </row>
    <row r="73" spans="4:14" x14ac:dyDescent="0.2">
      <c r="D73" s="201" t="s">
        <v>71</v>
      </c>
      <c r="E73" s="204" t="s">
        <v>72</v>
      </c>
      <c r="F73" s="203">
        <v>183.05103391255847</v>
      </c>
      <c r="G73" s="203">
        <v>127.5922880434926</v>
      </c>
      <c r="H73" s="203">
        <v>105.30330151940606</v>
      </c>
      <c r="I73" s="203">
        <v>158.815603416378</v>
      </c>
      <c r="J73" s="203">
        <v>110.69517735894981</v>
      </c>
      <c r="K73" s="203">
        <v>91.361016018022383</v>
      </c>
    </row>
    <row r="74" spans="4:14" x14ac:dyDescent="0.2">
      <c r="D74" s="206" t="s">
        <v>121</v>
      </c>
      <c r="E74" s="204" t="s">
        <v>122</v>
      </c>
      <c r="F74" s="203">
        <v>193.63230372712852</v>
      </c>
      <c r="G74" s="203">
        <v>135.43586738014625</v>
      </c>
      <c r="H74" s="203">
        <v>113.10420230353462</v>
      </c>
      <c r="I74" s="203">
        <v>166.98969346685143</v>
      </c>
      <c r="J74" s="203">
        <v>116.79623430265349</v>
      </c>
      <c r="K74" s="203">
        <v>97.541301565305588</v>
      </c>
    </row>
    <row r="75" spans="4:14" x14ac:dyDescent="0.2">
      <c r="D75" s="206" t="s">
        <v>123</v>
      </c>
      <c r="E75" s="204" t="s">
        <v>124</v>
      </c>
      <c r="F75" s="203">
        <v>206.76029423419533</v>
      </c>
      <c r="G75" s="203">
        <v>140.99935294876252</v>
      </c>
      <c r="H75" s="203">
        <v>112.72838735643114</v>
      </c>
      <c r="I75" s="203">
        <v>175.99692818758498</v>
      </c>
      <c r="J75" s="203">
        <v>120.01578168051388</v>
      </c>
      <c r="K75" s="203">
        <v>95.955349308572565</v>
      </c>
    </row>
    <row r="76" spans="4:14" x14ac:dyDescent="0.2">
      <c r="D76" s="201" t="s">
        <v>69</v>
      </c>
      <c r="E76" s="204" t="s">
        <v>70</v>
      </c>
      <c r="F76" s="203">
        <v>219.12449622034046</v>
      </c>
      <c r="G76" s="203">
        <v>148.14657090168637</v>
      </c>
      <c r="H76" s="203">
        <v>112.41560821042775</v>
      </c>
      <c r="I76" s="203">
        <v>184.93399898079386</v>
      </c>
      <c r="J76" s="203">
        <v>125.02611198628067</v>
      </c>
      <c r="K76" s="203">
        <v>94.874695495116455</v>
      </c>
    </row>
    <row r="77" spans="4:14" x14ac:dyDescent="0.2">
      <c r="D77" s="201" t="s">
        <v>71</v>
      </c>
      <c r="E77" s="204" t="s">
        <v>72</v>
      </c>
      <c r="F77" s="203">
        <v>228.39897045734045</v>
      </c>
      <c r="G77" s="203">
        <v>151.69397535889945</v>
      </c>
      <c r="H77" s="203">
        <v>109.64572508131747</v>
      </c>
      <c r="I77" s="203">
        <v>191.97771384770397</v>
      </c>
      <c r="J77" s="203">
        <v>127.49944626940955</v>
      </c>
      <c r="K77" s="203">
        <v>92.160819485794192</v>
      </c>
    </row>
    <row r="78" spans="4:14" x14ac:dyDescent="0.2">
      <c r="D78" s="206" t="s">
        <v>125</v>
      </c>
      <c r="E78" s="204" t="s">
        <v>126</v>
      </c>
      <c r="F78" s="203">
        <v>243.4328583134143</v>
      </c>
      <c r="G78" s="203">
        <v>164.7408690626182</v>
      </c>
      <c r="H78" s="203">
        <v>110.94242192216728</v>
      </c>
      <c r="I78" s="203">
        <v>203.47464561687278</v>
      </c>
      <c r="J78" s="203">
        <v>137.69423170787672</v>
      </c>
      <c r="K78" s="203">
        <v>92.731374058586908</v>
      </c>
      <c r="L78" s="207"/>
      <c r="M78" s="207"/>
      <c r="N78" s="207"/>
    </row>
    <row r="79" spans="4:14" x14ac:dyDescent="0.2">
      <c r="D79" s="206" t="s">
        <v>127</v>
      </c>
      <c r="E79" s="204" t="s">
        <v>128</v>
      </c>
      <c r="F79" s="203">
        <v>259.73077762504823</v>
      </c>
      <c r="G79" s="203">
        <v>173.1636789962615</v>
      </c>
      <c r="H79" s="203">
        <v>119.83371501062261</v>
      </c>
      <c r="I79" s="203">
        <v>213.11174555913172</v>
      </c>
      <c r="J79" s="203">
        <v>142.07709441051617</v>
      </c>
      <c r="K79" s="203">
        <v>98.324318299983844</v>
      </c>
      <c r="L79" s="207"/>
      <c r="M79" s="207"/>
      <c r="N79" s="207"/>
    </row>
    <row r="80" spans="4:14" x14ac:dyDescent="0.2">
      <c r="D80" s="206" t="s">
        <v>69</v>
      </c>
      <c r="E80" s="204" t="s">
        <v>70</v>
      </c>
      <c r="F80" s="203">
        <v>267.549293365653</v>
      </c>
      <c r="G80" s="203">
        <v>181.30746455434718</v>
      </c>
      <c r="H80" s="203">
        <v>120.42219226691675</v>
      </c>
      <c r="I80" s="203">
        <v>219.08176615315637</v>
      </c>
      <c r="J80" s="203">
        <v>148.45724673593281</v>
      </c>
      <c r="K80" s="203">
        <v>98.606808927651528</v>
      </c>
      <c r="L80" s="207"/>
      <c r="M80" s="207"/>
      <c r="N80" s="207"/>
    </row>
    <row r="81" spans="4:14" x14ac:dyDescent="0.2">
      <c r="D81" s="206" t="s">
        <v>71</v>
      </c>
      <c r="E81" s="204" t="s">
        <v>72</v>
      </c>
      <c r="F81" s="203">
        <v>266.64549668656872</v>
      </c>
      <c r="G81" s="203">
        <v>182.69253333332142</v>
      </c>
      <c r="H81" s="203">
        <v>124.49024909896735</v>
      </c>
      <c r="I81" s="203">
        <v>216.7031240158733</v>
      </c>
      <c r="J81" s="203">
        <v>148.46873527460926</v>
      </c>
      <c r="K81" s="203">
        <v>101.17290147209266</v>
      </c>
      <c r="L81" s="207"/>
      <c r="M81" s="207"/>
      <c r="N81" s="207"/>
    </row>
    <row r="82" spans="4:14" x14ac:dyDescent="0.2">
      <c r="D82" s="206" t="s">
        <v>129</v>
      </c>
      <c r="E82" s="204" t="s">
        <v>130</v>
      </c>
      <c r="F82" s="203">
        <v>268.42136669076331</v>
      </c>
      <c r="G82" s="203">
        <v>187.79938435131066</v>
      </c>
      <c r="H82" s="203">
        <v>123.10866581784164</v>
      </c>
      <c r="I82" s="203">
        <v>215.05851457008168</v>
      </c>
      <c r="J82" s="203">
        <v>150.45859945281723</v>
      </c>
      <c r="K82" s="203">
        <v>98.633883626692509</v>
      </c>
      <c r="L82" s="207"/>
      <c r="M82" s="207"/>
      <c r="N82" s="207"/>
    </row>
    <row r="83" spans="4:14" x14ac:dyDescent="0.2">
      <c r="D83" s="206" t="s">
        <v>131</v>
      </c>
      <c r="E83" s="204" t="s">
        <v>132</v>
      </c>
      <c r="F83" s="203">
        <v>263.4443379718906</v>
      </c>
      <c r="G83" s="203">
        <v>187.7903939431605</v>
      </c>
      <c r="H83" s="203">
        <v>142.72253370662901</v>
      </c>
      <c r="I83" s="203">
        <v>210.88894905487203</v>
      </c>
      <c r="J83" s="203">
        <v>150.32167926937475</v>
      </c>
      <c r="K83" s="203">
        <v>114.24980060512084</v>
      </c>
      <c r="L83" s="207"/>
      <c r="M83" s="207"/>
      <c r="N83" s="207"/>
    </row>
    <row r="84" spans="4:14" x14ac:dyDescent="0.2">
      <c r="D84" s="206" t="s">
        <v>69</v>
      </c>
      <c r="E84" s="204" t="s">
        <v>70</v>
      </c>
      <c r="F84" s="203">
        <v>270.40232585702103</v>
      </c>
      <c r="G84" s="203">
        <v>197.6806030080902</v>
      </c>
      <c r="H84" s="203">
        <v>143.53664376194703</v>
      </c>
      <c r="I84" s="203">
        <v>213.4818315028173</v>
      </c>
      <c r="J84" s="203">
        <v>156.06224372472468</v>
      </c>
      <c r="K84" s="203">
        <v>113.32121821842685</v>
      </c>
      <c r="L84" s="207"/>
      <c r="M84" s="207"/>
      <c r="N84" s="207"/>
    </row>
    <row r="85" spans="4:14" x14ac:dyDescent="0.2">
      <c r="D85" s="206" t="s">
        <v>71</v>
      </c>
      <c r="E85" s="204" t="s">
        <v>72</v>
      </c>
      <c r="F85" s="203">
        <v>268.9474054453184</v>
      </c>
      <c r="G85" s="203">
        <v>196.48853873079884</v>
      </c>
      <c r="H85" s="203">
        <v>145.55049089927411</v>
      </c>
      <c r="I85" s="203">
        <v>212.57567007606886</v>
      </c>
      <c r="J85" s="203">
        <v>155.29830396578367</v>
      </c>
      <c r="K85" s="203">
        <v>115.04237065285115</v>
      </c>
      <c r="L85" s="207"/>
      <c r="M85" s="207"/>
      <c r="N85" s="207"/>
    </row>
    <row r="86" spans="4:14" x14ac:dyDescent="0.2">
      <c r="D86" s="206" t="s">
        <v>133</v>
      </c>
      <c r="E86" s="204" t="s">
        <v>134</v>
      </c>
      <c r="F86" s="203">
        <v>277.91052564202795</v>
      </c>
      <c r="G86" s="203">
        <v>212.84746692790097</v>
      </c>
      <c r="H86" s="203">
        <v>148.91040016599072</v>
      </c>
      <c r="I86" s="203">
        <v>215.83873031660045</v>
      </c>
      <c r="J86" s="203">
        <v>165.30125854296386</v>
      </c>
      <c r="K86" s="203">
        <v>115.65045956709912</v>
      </c>
      <c r="L86" s="207"/>
      <c r="M86" s="207"/>
      <c r="N86" s="207"/>
    </row>
    <row r="87" spans="4:14" x14ac:dyDescent="0.2">
      <c r="D87" s="206" t="s">
        <v>135</v>
      </c>
      <c r="E87" s="204" t="s">
        <v>136</v>
      </c>
      <c r="F87" s="203">
        <v>289.58683822626131</v>
      </c>
      <c r="G87" s="203">
        <v>222.10302140097008</v>
      </c>
      <c r="H87" s="203">
        <v>156.07348392158045</v>
      </c>
      <c r="I87" s="203">
        <v>220.40919735033296</v>
      </c>
      <c r="J87" s="203">
        <v>169.03967635182192</v>
      </c>
      <c r="K87" s="203">
        <v>118.78947666315867</v>
      </c>
      <c r="L87" s="207"/>
      <c r="M87" s="207"/>
      <c r="N87" s="207"/>
    </row>
    <row r="88" spans="4:14" x14ac:dyDescent="0.2">
      <c r="D88" s="206" t="s">
        <v>69</v>
      </c>
      <c r="E88" s="204" t="s">
        <v>70</v>
      </c>
      <c r="F88" s="203">
        <v>296.74675750752215</v>
      </c>
      <c r="G88" s="203">
        <v>236.19299002072748</v>
      </c>
      <c r="H88" s="203">
        <v>171.31877545694823</v>
      </c>
      <c r="I88" s="203">
        <v>223.11261891796258</v>
      </c>
      <c r="J88" s="203">
        <v>177.57770872638483</v>
      </c>
      <c r="K88" s="203">
        <v>128.80747402487373</v>
      </c>
    </row>
    <row r="89" spans="4:14" x14ac:dyDescent="0.2">
      <c r="D89" s="206" t="s">
        <v>71</v>
      </c>
      <c r="E89" s="204" t="s">
        <v>72</v>
      </c>
      <c r="F89" s="203">
        <v>302.03390749337251</v>
      </c>
      <c r="G89" s="203">
        <v>246.40137293711621</v>
      </c>
      <c r="H89" s="203">
        <v>176.5276021650491</v>
      </c>
      <c r="I89" s="203">
        <v>222.94062197162424</v>
      </c>
      <c r="J89" s="203">
        <v>181.86952087271629</v>
      </c>
      <c r="K89" s="203">
        <v>130.29989912171951</v>
      </c>
    </row>
    <row r="90" spans="4:14" x14ac:dyDescent="0.2">
      <c r="D90" s="195" t="s">
        <v>138</v>
      </c>
      <c r="E90" s="195" t="s">
        <v>139</v>
      </c>
      <c r="F90" s="203">
        <v>325.57900572678813</v>
      </c>
      <c r="G90" s="203">
        <v>267.62206151861682</v>
      </c>
      <c r="H90" s="203">
        <v>171.09013361668758</v>
      </c>
      <c r="I90" s="203">
        <v>233.63928962605885</v>
      </c>
      <c r="J90" s="203">
        <v>192.04132268003923</v>
      </c>
      <c r="K90" s="203">
        <v>122.77569473240237</v>
      </c>
    </row>
    <row r="91" spans="4:14" x14ac:dyDescent="0.2">
      <c r="D91" s="195" t="s">
        <v>140</v>
      </c>
      <c r="E91" s="195" t="s">
        <v>141</v>
      </c>
      <c r="F91" s="203">
        <v>348.78992694163975</v>
      </c>
      <c r="G91" s="203">
        <v>291.34509076137829</v>
      </c>
      <c r="H91" s="203">
        <v>180.4160035404359</v>
      </c>
      <c r="I91" s="203">
        <v>239.97322815598528</v>
      </c>
      <c r="J91" s="203">
        <v>200.44252104961623</v>
      </c>
      <c r="K91" s="203">
        <v>124.12860320055579</v>
      </c>
    </row>
  </sheetData>
  <hyperlinks>
    <hyperlink ref="C1" location="Jegyzék_index!A1" display="Vissza a jegyzékre / Return to the Index" xr:uid="{4C57A31C-06B1-4426-92C4-9114CF0B1196}"/>
  </hyperlink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6300D4-2417-4904-8A6F-37F9D03063E9}">
  <dimension ref="A1:L75"/>
  <sheetViews>
    <sheetView showGridLines="0" zoomScale="75" zoomScaleNormal="75" workbookViewId="0">
      <selection activeCell="C1" sqref="C1"/>
    </sheetView>
  </sheetViews>
  <sheetFormatPr defaultColWidth="9.140625" defaultRowHeight="15" x14ac:dyDescent="0.2"/>
  <cols>
    <col min="1" max="1" width="13.85546875" style="210" bestFit="1" customWidth="1"/>
    <col min="2" max="2" width="108.140625" style="210" customWidth="1"/>
    <col min="3" max="3" width="24.140625" style="210" bestFit="1" customWidth="1"/>
    <col min="4" max="4" width="26" style="210" bestFit="1" customWidth="1"/>
    <col min="5" max="5" width="10.42578125" style="210" bestFit="1" customWidth="1"/>
    <col min="6" max="6" width="22.140625" style="210" bestFit="1" customWidth="1"/>
    <col min="7" max="7" width="24.7109375" style="210" bestFit="1" customWidth="1"/>
    <col min="8" max="8" width="22.28515625" style="210" bestFit="1" customWidth="1"/>
    <col min="9" max="9" width="19.85546875" style="210" bestFit="1" customWidth="1"/>
    <col min="10" max="10" width="22.85546875" style="210" bestFit="1" customWidth="1"/>
    <col min="11" max="11" width="15.7109375" style="210" bestFit="1" customWidth="1"/>
    <col min="12" max="12" width="24.140625" style="210" bestFit="1" customWidth="1"/>
    <col min="13" max="16" width="9.140625" style="210" customWidth="1"/>
    <col min="17" max="16384" width="9.140625" style="210"/>
  </cols>
  <sheetData>
    <row r="1" spans="1:12" ht="15.75" x14ac:dyDescent="0.2">
      <c r="A1" s="35" t="s">
        <v>51</v>
      </c>
      <c r="B1" s="36" t="s">
        <v>786</v>
      </c>
      <c r="C1" s="8" t="s">
        <v>53</v>
      </c>
      <c r="D1" s="209"/>
    </row>
    <row r="2" spans="1:12" ht="15.75" x14ac:dyDescent="0.2">
      <c r="A2" s="35" t="s">
        <v>54</v>
      </c>
      <c r="B2" s="36" t="s">
        <v>1480</v>
      </c>
      <c r="C2" s="211"/>
    </row>
    <row r="3" spans="1:12" ht="15.75" x14ac:dyDescent="0.2">
      <c r="A3" s="35" t="s">
        <v>56</v>
      </c>
      <c r="B3" s="38" t="s">
        <v>773</v>
      </c>
      <c r="C3" s="211"/>
    </row>
    <row r="4" spans="1:12" ht="15.75" x14ac:dyDescent="0.2">
      <c r="A4" s="35" t="s">
        <v>58</v>
      </c>
      <c r="B4" s="38" t="s">
        <v>743</v>
      </c>
      <c r="C4" s="211"/>
    </row>
    <row r="5" spans="1:12" ht="15.75" x14ac:dyDescent="0.2">
      <c r="A5" s="40" t="s">
        <v>60</v>
      </c>
      <c r="B5" s="212" t="s">
        <v>1406</v>
      </c>
      <c r="C5" s="211"/>
    </row>
    <row r="6" spans="1:12" ht="15.75" x14ac:dyDescent="0.2">
      <c r="A6" s="40" t="s">
        <v>61</v>
      </c>
      <c r="B6" s="212" t="s">
        <v>1407</v>
      </c>
      <c r="C6" s="211"/>
      <c r="F6" s="213"/>
      <c r="G6" s="213"/>
      <c r="H6" s="213"/>
      <c r="I6" s="213"/>
      <c r="J6" s="213"/>
      <c r="K6" s="213"/>
      <c r="L6" s="213"/>
    </row>
    <row r="8" spans="1:12" x14ac:dyDescent="0.2">
      <c r="E8" s="210" t="s">
        <v>185</v>
      </c>
      <c r="F8" s="213" t="s">
        <v>787</v>
      </c>
      <c r="G8" s="214" t="s">
        <v>788</v>
      </c>
      <c r="H8" s="214" t="s">
        <v>789</v>
      </c>
      <c r="I8" s="215" t="s">
        <v>790</v>
      </c>
      <c r="J8" s="215" t="s">
        <v>791</v>
      </c>
      <c r="K8" s="213" t="s">
        <v>792</v>
      </c>
      <c r="L8" s="213" t="s">
        <v>793</v>
      </c>
    </row>
    <row r="9" spans="1:12" ht="30" x14ac:dyDescent="0.2">
      <c r="E9" s="210" t="s">
        <v>185</v>
      </c>
      <c r="F9" s="213" t="s">
        <v>794</v>
      </c>
      <c r="G9" s="214" t="s">
        <v>795</v>
      </c>
      <c r="H9" s="214" t="s">
        <v>796</v>
      </c>
      <c r="I9" s="215" t="s">
        <v>797</v>
      </c>
      <c r="J9" s="215" t="s">
        <v>798</v>
      </c>
      <c r="K9" s="213" t="s">
        <v>799</v>
      </c>
      <c r="L9" s="213" t="s">
        <v>800</v>
      </c>
    </row>
    <row r="10" spans="1:12" ht="68.25" customHeight="1" x14ac:dyDescent="0.25">
      <c r="C10" s="216" t="s">
        <v>801</v>
      </c>
      <c r="D10" s="216" t="s">
        <v>802</v>
      </c>
      <c r="E10" s="217">
        <v>211.42100343412096</v>
      </c>
      <c r="F10" s="217">
        <v>170.62373670695166</v>
      </c>
      <c r="G10" s="217">
        <v>163.38082908157065</v>
      </c>
      <c r="H10" s="217">
        <v>146.14986325321743</v>
      </c>
      <c r="I10" s="217">
        <v>108.44742126010627</v>
      </c>
      <c r="J10" s="217">
        <v>186.17311532321912</v>
      </c>
      <c r="K10" s="217">
        <v>198.24538050438673</v>
      </c>
      <c r="L10" s="217">
        <v>169.20186290353837</v>
      </c>
    </row>
    <row r="11" spans="1:12" ht="66.75" customHeight="1" x14ac:dyDescent="0.25">
      <c r="C11" s="216" t="s">
        <v>803</v>
      </c>
      <c r="D11" s="216" t="s">
        <v>804</v>
      </c>
      <c r="E11" s="217">
        <v>20.443984636180758</v>
      </c>
      <c r="F11" s="217">
        <v>31.081963930280409</v>
      </c>
      <c r="G11" s="217">
        <v>34.723897454721651</v>
      </c>
      <c r="H11" s="217">
        <v>31.305632517575219</v>
      </c>
      <c r="I11" s="217">
        <v>25.335879745722892</v>
      </c>
      <c r="J11" s="217">
        <v>34.428966493435354</v>
      </c>
      <c r="K11" s="217">
        <v>29.291533428569181</v>
      </c>
      <c r="L11" s="217">
        <v>29.419876223325815</v>
      </c>
    </row>
    <row r="12" spans="1:12" x14ac:dyDescent="0.2">
      <c r="C12" s="218"/>
      <c r="D12" s="218"/>
      <c r="E12" s="218"/>
    </row>
    <row r="13" spans="1:12" x14ac:dyDescent="0.2">
      <c r="C13" s="218"/>
      <c r="D13" s="218"/>
      <c r="E13" s="218"/>
      <c r="G13" s="219"/>
      <c r="H13" s="219"/>
      <c r="I13" s="219"/>
      <c r="J13" s="218"/>
    </row>
    <row r="14" spans="1:12" x14ac:dyDescent="0.2">
      <c r="C14" s="218"/>
      <c r="D14" s="218"/>
      <c r="E14" s="218"/>
      <c r="F14" s="219"/>
      <c r="G14" s="219"/>
      <c r="H14" s="218"/>
    </row>
    <row r="15" spans="1:12" x14ac:dyDescent="0.2">
      <c r="C15" s="218"/>
      <c r="D15" s="218"/>
      <c r="E15" s="219"/>
      <c r="F15" s="219"/>
      <c r="G15" s="218"/>
    </row>
    <row r="16" spans="1:12" x14ac:dyDescent="0.2">
      <c r="C16" s="218"/>
      <c r="D16" s="218"/>
      <c r="E16" s="218"/>
      <c r="G16" s="219"/>
      <c r="H16" s="219"/>
      <c r="I16" s="219"/>
      <c r="J16" s="218"/>
    </row>
    <row r="17" spans="3:11" x14ac:dyDescent="0.2">
      <c r="C17" s="218"/>
      <c r="F17" s="218"/>
      <c r="H17" s="219"/>
      <c r="I17" s="219"/>
      <c r="J17" s="219"/>
      <c r="K17" s="218"/>
    </row>
    <row r="18" spans="3:11" x14ac:dyDescent="0.2">
      <c r="C18" s="218"/>
      <c r="D18" s="218"/>
      <c r="E18" s="218"/>
      <c r="F18" s="218"/>
      <c r="H18" s="219"/>
      <c r="I18" s="219"/>
      <c r="J18" s="219"/>
      <c r="K18" s="218"/>
    </row>
    <row r="19" spans="3:11" x14ac:dyDescent="0.2">
      <c r="C19" s="218"/>
      <c r="F19" s="218"/>
      <c r="G19" s="219"/>
      <c r="H19" s="219"/>
      <c r="I19" s="219"/>
      <c r="J19" s="218"/>
    </row>
    <row r="20" spans="3:11" x14ac:dyDescent="0.2">
      <c r="C20" s="218"/>
      <c r="D20" s="218"/>
      <c r="E20" s="218"/>
      <c r="F20" s="218"/>
      <c r="H20" s="219"/>
      <c r="I20" s="219"/>
      <c r="J20" s="219"/>
      <c r="K20" s="218"/>
    </row>
    <row r="21" spans="3:11" x14ac:dyDescent="0.2">
      <c r="C21" s="218"/>
      <c r="D21" s="218"/>
      <c r="E21" s="218"/>
      <c r="G21" s="219"/>
      <c r="H21" s="219"/>
      <c r="I21" s="219"/>
      <c r="J21" s="218"/>
    </row>
    <row r="22" spans="3:11" x14ac:dyDescent="0.2">
      <c r="C22" s="218"/>
      <c r="D22" s="218"/>
      <c r="E22" s="218"/>
      <c r="G22" s="219"/>
      <c r="H22" s="219"/>
      <c r="I22" s="219"/>
      <c r="J22" s="218"/>
    </row>
    <row r="23" spans="3:11" x14ac:dyDescent="0.2">
      <c r="C23" s="218"/>
      <c r="D23" s="218"/>
      <c r="E23" s="218"/>
      <c r="G23" s="219"/>
      <c r="H23" s="219"/>
      <c r="I23" s="219"/>
      <c r="J23" s="218"/>
    </row>
    <row r="24" spans="3:11" x14ac:dyDescent="0.2">
      <c r="C24" s="218"/>
      <c r="D24" s="218"/>
      <c r="E24" s="218"/>
      <c r="G24" s="219"/>
      <c r="H24" s="219"/>
      <c r="I24" s="219"/>
      <c r="J24" s="218"/>
    </row>
    <row r="25" spans="3:11" x14ac:dyDescent="0.2">
      <c r="C25" s="218"/>
      <c r="D25" s="218"/>
      <c r="E25" s="218"/>
      <c r="G25" s="219"/>
      <c r="H25" s="219"/>
      <c r="I25" s="219"/>
      <c r="J25" s="218"/>
    </row>
    <row r="26" spans="3:11" x14ac:dyDescent="0.2">
      <c r="C26" s="218"/>
      <c r="D26" s="218"/>
      <c r="E26" s="218"/>
      <c r="G26" s="219"/>
      <c r="H26" s="219"/>
      <c r="I26" s="219"/>
      <c r="J26" s="218"/>
    </row>
    <row r="27" spans="3:11" x14ac:dyDescent="0.2">
      <c r="C27" s="218"/>
      <c r="D27" s="218"/>
      <c r="E27" s="218"/>
      <c r="G27" s="219"/>
      <c r="H27" s="219"/>
      <c r="I27" s="219"/>
      <c r="J27" s="218"/>
    </row>
    <row r="28" spans="3:11" x14ac:dyDescent="0.2">
      <c r="C28" s="218"/>
      <c r="D28" s="218"/>
      <c r="E28" s="218"/>
      <c r="G28" s="219"/>
      <c r="H28" s="219"/>
      <c r="I28" s="219"/>
      <c r="J28" s="218"/>
    </row>
    <row r="29" spans="3:11" x14ac:dyDescent="0.2">
      <c r="C29" s="218"/>
      <c r="D29" s="218"/>
      <c r="E29" s="218"/>
      <c r="G29" s="219"/>
      <c r="H29" s="219"/>
      <c r="I29" s="219"/>
      <c r="J29" s="218"/>
    </row>
    <row r="30" spans="3:11" x14ac:dyDescent="0.2">
      <c r="C30" s="218"/>
      <c r="D30" s="218"/>
      <c r="E30" s="218"/>
      <c r="G30" s="219"/>
      <c r="H30" s="219"/>
      <c r="I30" s="219"/>
      <c r="J30" s="218"/>
    </row>
    <row r="31" spans="3:11" x14ac:dyDescent="0.2">
      <c r="C31" s="218"/>
      <c r="D31" s="218"/>
      <c r="E31" s="218"/>
      <c r="G31" s="219"/>
      <c r="H31" s="219"/>
      <c r="I31" s="219"/>
      <c r="J31" s="218"/>
    </row>
    <row r="32" spans="3:11" x14ac:dyDescent="0.2">
      <c r="C32" s="218"/>
      <c r="D32" s="218"/>
      <c r="E32" s="218"/>
      <c r="G32" s="219"/>
      <c r="H32" s="219"/>
      <c r="I32" s="219"/>
      <c r="J32" s="218"/>
    </row>
    <row r="33" spans="3:10" x14ac:dyDescent="0.2">
      <c r="C33" s="218"/>
      <c r="D33" s="218"/>
      <c r="E33" s="218"/>
      <c r="G33" s="219"/>
      <c r="H33" s="219"/>
      <c r="I33" s="219"/>
      <c r="J33" s="218"/>
    </row>
    <row r="34" spans="3:10" x14ac:dyDescent="0.2">
      <c r="C34" s="218"/>
      <c r="D34" s="218"/>
      <c r="E34" s="218"/>
      <c r="G34" s="219"/>
      <c r="H34" s="219"/>
      <c r="I34" s="219"/>
      <c r="J34" s="218"/>
    </row>
    <row r="35" spans="3:10" x14ac:dyDescent="0.2">
      <c r="C35" s="218"/>
      <c r="D35" s="218"/>
      <c r="E35" s="218"/>
      <c r="G35" s="219"/>
      <c r="H35" s="219"/>
      <c r="I35" s="219"/>
      <c r="J35" s="218"/>
    </row>
    <row r="36" spans="3:10" x14ac:dyDescent="0.2">
      <c r="C36" s="218"/>
      <c r="D36" s="218"/>
      <c r="E36" s="218"/>
      <c r="G36" s="219"/>
      <c r="H36" s="219"/>
      <c r="I36" s="219"/>
      <c r="J36" s="218"/>
    </row>
    <row r="37" spans="3:10" x14ac:dyDescent="0.2">
      <c r="C37" s="218"/>
      <c r="D37" s="218"/>
      <c r="E37" s="218"/>
      <c r="G37" s="219"/>
      <c r="H37" s="219"/>
      <c r="I37" s="219"/>
      <c r="J37" s="218"/>
    </row>
    <row r="38" spans="3:10" x14ac:dyDescent="0.2">
      <c r="C38" s="220"/>
      <c r="D38" s="220"/>
      <c r="E38" s="220"/>
      <c r="F38" s="221"/>
      <c r="G38" s="217"/>
      <c r="H38" s="217"/>
      <c r="I38" s="217"/>
      <c r="J38" s="218"/>
    </row>
    <row r="39" spans="3:10" x14ac:dyDescent="0.2">
      <c r="C39" s="220"/>
      <c r="D39" s="220"/>
      <c r="E39" s="220"/>
      <c r="F39" s="221"/>
      <c r="G39" s="217"/>
      <c r="H39" s="217"/>
      <c r="I39" s="217"/>
      <c r="J39" s="218"/>
    </row>
    <row r="40" spans="3:10" x14ac:dyDescent="0.2">
      <c r="C40" s="220"/>
      <c r="D40" s="220"/>
      <c r="E40" s="220"/>
      <c r="F40" s="221"/>
      <c r="G40" s="217"/>
      <c r="H40" s="217"/>
      <c r="I40" s="217"/>
      <c r="J40" s="218"/>
    </row>
    <row r="41" spans="3:10" x14ac:dyDescent="0.2">
      <c r="C41" s="220"/>
      <c r="D41" s="220"/>
      <c r="E41" s="220"/>
      <c r="F41" s="221"/>
      <c r="G41" s="217"/>
      <c r="H41" s="217"/>
      <c r="I41" s="217"/>
      <c r="J41" s="218"/>
    </row>
    <row r="42" spans="3:10" x14ac:dyDescent="0.2">
      <c r="C42" s="220"/>
      <c r="D42" s="220"/>
      <c r="E42" s="220"/>
      <c r="F42" s="221"/>
      <c r="G42" s="217"/>
      <c r="H42" s="217"/>
      <c r="I42" s="217"/>
    </row>
    <row r="43" spans="3:10" x14ac:dyDescent="0.2">
      <c r="C43" s="220"/>
      <c r="D43" s="220"/>
      <c r="E43" s="220"/>
      <c r="F43" s="221"/>
      <c r="G43" s="217"/>
      <c r="H43" s="217"/>
      <c r="I43" s="217"/>
    </row>
    <row r="44" spans="3:10" x14ac:dyDescent="0.2">
      <c r="C44" s="220"/>
      <c r="D44" s="220"/>
      <c r="E44" s="220"/>
      <c r="F44" s="221"/>
      <c r="G44" s="217"/>
      <c r="H44" s="217"/>
      <c r="I44" s="217"/>
    </row>
    <row r="45" spans="3:10" x14ac:dyDescent="0.2">
      <c r="C45" s="220"/>
      <c r="D45" s="220"/>
      <c r="E45" s="220"/>
      <c r="F45" s="221"/>
      <c r="G45" s="217"/>
      <c r="H45" s="217"/>
      <c r="I45" s="217"/>
    </row>
    <row r="46" spans="3:10" x14ac:dyDescent="0.2">
      <c r="C46" s="220"/>
      <c r="D46" s="220"/>
      <c r="E46" s="220"/>
      <c r="F46" s="221"/>
      <c r="G46" s="217"/>
      <c r="H46" s="217"/>
      <c r="I46" s="217"/>
    </row>
    <row r="47" spans="3:10" x14ac:dyDescent="0.2">
      <c r="C47" s="220"/>
      <c r="D47" s="220"/>
      <c r="E47" s="220"/>
      <c r="F47" s="221"/>
      <c r="G47" s="217"/>
      <c r="H47" s="217"/>
      <c r="I47" s="217"/>
    </row>
    <row r="48" spans="3:10" x14ac:dyDescent="0.2">
      <c r="C48" s="220"/>
      <c r="D48" s="220"/>
      <c r="E48" s="220"/>
      <c r="F48" s="221"/>
      <c r="G48" s="217"/>
      <c r="H48" s="217"/>
      <c r="I48" s="217"/>
    </row>
    <row r="49" spans="3:9" x14ac:dyDescent="0.2">
      <c r="C49" s="220"/>
      <c r="D49" s="220"/>
      <c r="E49" s="220"/>
      <c r="F49" s="221"/>
      <c r="G49" s="217"/>
      <c r="H49" s="217"/>
      <c r="I49" s="217"/>
    </row>
    <row r="50" spans="3:9" x14ac:dyDescent="0.2">
      <c r="C50" s="220"/>
      <c r="D50" s="220"/>
      <c r="E50" s="220"/>
      <c r="F50" s="220"/>
      <c r="G50" s="217"/>
      <c r="H50" s="217"/>
      <c r="I50" s="217"/>
    </row>
    <row r="51" spans="3:9" x14ac:dyDescent="0.2">
      <c r="C51" s="220"/>
      <c r="D51" s="220"/>
      <c r="E51" s="220"/>
      <c r="F51" s="221"/>
      <c r="G51" s="217"/>
      <c r="H51" s="217"/>
      <c r="I51" s="217"/>
    </row>
    <row r="52" spans="3:9" x14ac:dyDescent="0.2">
      <c r="C52" s="220"/>
      <c r="D52" s="220"/>
      <c r="E52" s="220"/>
      <c r="F52" s="221"/>
      <c r="G52" s="217"/>
      <c r="H52" s="217"/>
      <c r="I52" s="217"/>
    </row>
    <row r="53" spans="3:9" x14ac:dyDescent="0.2">
      <c r="C53" s="220"/>
      <c r="D53" s="220"/>
      <c r="E53" s="220"/>
      <c r="F53" s="221"/>
      <c r="G53" s="217"/>
      <c r="H53" s="217"/>
      <c r="I53" s="217"/>
    </row>
    <row r="54" spans="3:9" x14ac:dyDescent="0.2">
      <c r="C54" s="220"/>
      <c r="D54" s="220"/>
      <c r="E54" s="220"/>
      <c r="F54" s="220"/>
      <c r="G54" s="217"/>
      <c r="H54" s="217"/>
      <c r="I54" s="217"/>
    </row>
    <row r="55" spans="3:9" x14ac:dyDescent="0.2">
      <c r="C55" s="220"/>
      <c r="D55" s="220"/>
      <c r="E55" s="220"/>
      <c r="F55" s="221"/>
      <c r="G55" s="217"/>
      <c r="H55" s="217"/>
      <c r="I55" s="217"/>
    </row>
    <row r="56" spans="3:9" x14ac:dyDescent="0.2">
      <c r="C56" s="220"/>
      <c r="D56" s="220"/>
      <c r="E56" s="220"/>
      <c r="F56" s="221"/>
      <c r="G56" s="217"/>
      <c r="H56" s="217"/>
      <c r="I56" s="217"/>
    </row>
    <row r="57" spans="3:9" x14ac:dyDescent="0.25">
      <c r="C57" s="222"/>
      <c r="D57" s="220"/>
      <c r="E57" s="220"/>
      <c r="F57" s="221"/>
      <c r="G57" s="217"/>
      <c r="H57" s="217"/>
      <c r="I57" s="217"/>
    </row>
    <row r="58" spans="3:9" x14ac:dyDescent="0.2">
      <c r="C58" s="220"/>
      <c r="D58" s="220"/>
      <c r="E58" s="220"/>
      <c r="F58" s="220"/>
      <c r="G58" s="217"/>
      <c r="H58" s="217"/>
      <c r="I58" s="217"/>
    </row>
    <row r="59" spans="3:9" x14ac:dyDescent="0.2">
      <c r="C59" s="220"/>
      <c r="D59" s="220"/>
      <c r="E59" s="220"/>
      <c r="F59" s="221"/>
      <c r="G59" s="217"/>
      <c r="H59" s="217"/>
      <c r="I59" s="217"/>
    </row>
    <row r="60" spans="3:9" x14ac:dyDescent="0.2">
      <c r="C60" s="220"/>
      <c r="D60" s="220"/>
      <c r="E60" s="220"/>
      <c r="F60" s="221"/>
      <c r="G60" s="217"/>
      <c r="H60" s="217"/>
      <c r="I60" s="217"/>
    </row>
    <row r="61" spans="3:9" x14ac:dyDescent="0.2">
      <c r="C61" s="220"/>
      <c r="D61" s="220"/>
      <c r="E61" s="220"/>
      <c r="F61" s="221"/>
      <c r="G61" s="217"/>
      <c r="H61" s="217"/>
      <c r="I61" s="217"/>
    </row>
    <row r="62" spans="3:9" x14ac:dyDescent="0.2">
      <c r="C62" s="220"/>
      <c r="D62" s="220"/>
      <c r="E62" s="220"/>
      <c r="F62" s="221"/>
      <c r="G62" s="217"/>
      <c r="H62" s="217"/>
      <c r="I62" s="217"/>
    </row>
    <row r="63" spans="3:9" x14ac:dyDescent="0.2">
      <c r="C63" s="220"/>
      <c r="D63" s="220"/>
      <c r="E63" s="220"/>
      <c r="F63" s="221"/>
      <c r="G63" s="217"/>
      <c r="H63" s="217"/>
      <c r="I63" s="217"/>
    </row>
    <row r="64" spans="3:9" x14ac:dyDescent="0.2">
      <c r="C64" s="220"/>
      <c r="D64" s="220"/>
      <c r="E64" s="220"/>
      <c r="F64" s="221"/>
      <c r="G64" s="217"/>
      <c r="H64" s="217"/>
      <c r="I64" s="217"/>
    </row>
    <row r="65" spans="3:9" x14ac:dyDescent="0.2">
      <c r="C65" s="220"/>
      <c r="D65" s="220"/>
      <c r="E65" s="220"/>
      <c r="F65" s="221"/>
      <c r="G65" s="217"/>
      <c r="H65" s="217"/>
      <c r="I65" s="217"/>
    </row>
    <row r="66" spans="3:9" x14ac:dyDescent="0.2">
      <c r="C66" s="220"/>
      <c r="D66" s="220"/>
      <c r="E66" s="220"/>
      <c r="F66" s="221"/>
      <c r="G66" s="217"/>
      <c r="H66" s="217"/>
      <c r="I66" s="217"/>
    </row>
    <row r="67" spans="3:9" x14ac:dyDescent="0.2">
      <c r="C67" s="220"/>
      <c r="D67" s="220"/>
      <c r="E67" s="220"/>
      <c r="F67" s="221"/>
      <c r="G67" s="217"/>
      <c r="H67" s="217"/>
      <c r="I67" s="217"/>
    </row>
    <row r="68" spans="3:9" x14ac:dyDescent="0.2">
      <c r="C68" s="220"/>
      <c r="D68" s="220"/>
      <c r="E68" s="220"/>
      <c r="F68" s="221"/>
      <c r="G68" s="217"/>
      <c r="H68" s="217"/>
      <c r="I68" s="217"/>
    </row>
    <row r="69" spans="3:9" x14ac:dyDescent="0.2">
      <c r="C69" s="220"/>
      <c r="D69" s="220"/>
      <c r="E69" s="220"/>
      <c r="F69" s="221"/>
      <c r="G69" s="217"/>
      <c r="H69" s="217"/>
      <c r="I69" s="217"/>
    </row>
    <row r="70" spans="3:9" x14ac:dyDescent="0.2">
      <c r="C70" s="220"/>
      <c r="D70" s="220"/>
      <c r="E70" s="220"/>
      <c r="F70" s="221"/>
      <c r="G70" s="217"/>
      <c r="H70" s="217"/>
      <c r="I70" s="217"/>
    </row>
    <row r="71" spans="3:9" x14ac:dyDescent="0.2">
      <c r="C71" s="220"/>
      <c r="D71" s="220"/>
      <c r="E71" s="220"/>
      <c r="F71" s="221"/>
      <c r="G71" s="219"/>
      <c r="H71" s="219"/>
      <c r="I71" s="219"/>
    </row>
    <row r="72" spans="3:9" x14ac:dyDescent="0.2">
      <c r="C72" s="220"/>
      <c r="D72" s="220"/>
      <c r="E72" s="220"/>
      <c r="F72" s="221"/>
      <c r="G72" s="219"/>
      <c r="H72" s="219"/>
      <c r="I72" s="219"/>
    </row>
    <row r="73" spans="3:9" x14ac:dyDescent="0.2">
      <c r="C73" s="220"/>
      <c r="D73" s="220"/>
      <c r="E73" s="220"/>
      <c r="F73" s="221"/>
      <c r="G73" s="219"/>
      <c r="H73" s="219"/>
      <c r="I73" s="219"/>
    </row>
    <row r="74" spans="3:9" x14ac:dyDescent="0.2">
      <c r="C74" s="220"/>
      <c r="D74" s="220"/>
      <c r="E74" s="220"/>
      <c r="F74" s="221"/>
      <c r="G74" s="219"/>
      <c r="H74" s="219"/>
      <c r="I74" s="219"/>
    </row>
    <row r="75" spans="3:9" x14ac:dyDescent="0.2">
      <c r="C75" s="220"/>
      <c r="D75" s="220"/>
      <c r="E75" s="220"/>
      <c r="F75" s="221"/>
      <c r="G75" s="219"/>
      <c r="H75" s="219"/>
      <c r="I75" s="219"/>
    </row>
  </sheetData>
  <hyperlinks>
    <hyperlink ref="C1" location="Jegyzék_index!A1" display="Vissza a jegyzékre / Return to the Index" xr:uid="{CB652B6E-74C2-49C5-96F0-8D36845A2C90}"/>
  </hyperlink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0</vt:i4>
      </vt:variant>
    </vt:vector>
  </HeadingPairs>
  <TitlesOfParts>
    <vt:vector size="50" baseType="lpstr">
      <vt:lpstr>Jegyzék_index</vt:lpstr>
      <vt:lpstr>1_ábra_chart</vt:lpstr>
      <vt:lpstr>2_ábra_chart</vt:lpstr>
      <vt:lpstr>3_ábra_chart</vt:lpstr>
      <vt:lpstr>4_ábra_chart</vt:lpstr>
      <vt:lpstr>5_ábra_chart</vt:lpstr>
      <vt:lpstr>6_ábra_chart</vt:lpstr>
      <vt:lpstr>7_ábra_chart</vt:lpstr>
      <vt:lpstr>8_ábra_chart</vt:lpstr>
      <vt:lpstr>9_ábra_chart</vt:lpstr>
      <vt:lpstr>10_ábra_chart</vt:lpstr>
      <vt:lpstr>11_ábra_chart</vt:lpstr>
      <vt:lpstr>12_ábra_chart</vt:lpstr>
      <vt:lpstr>13_ábra_chart</vt:lpstr>
      <vt:lpstr>14_ábra_chart</vt:lpstr>
      <vt:lpstr>15_ábra_chart</vt:lpstr>
      <vt:lpstr>16_ábra_chart</vt:lpstr>
      <vt:lpstr>17_ábra_chart</vt:lpstr>
      <vt:lpstr>18_ábra_chart</vt:lpstr>
      <vt:lpstr>19_ábra_chart</vt:lpstr>
      <vt:lpstr>20_ábra_chart</vt:lpstr>
      <vt:lpstr>21_ábra_chart</vt:lpstr>
      <vt:lpstr>22_ábra_chart</vt:lpstr>
      <vt:lpstr>23_ábra_chart</vt:lpstr>
      <vt:lpstr>24_ábra_chart</vt:lpstr>
      <vt:lpstr>25_ábra_chart</vt:lpstr>
      <vt:lpstr>26_ábra_chart</vt:lpstr>
      <vt:lpstr>27_ábra_chart</vt:lpstr>
      <vt:lpstr>28_ábra_chart</vt:lpstr>
      <vt:lpstr>29_ábra_chart</vt:lpstr>
      <vt:lpstr>30_ábra_chart</vt:lpstr>
      <vt:lpstr>31_ábra_chart</vt:lpstr>
      <vt:lpstr>32_ábra_chart</vt:lpstr>
      <vt:lpstr>33_ábra_chart</vt:lpstr>
      <vt:lpstr>34_ábra_chart</vt:lpstr>
      <vt:lpstr>35_ábra_chart</vt:lpstr>
      <vt:lpstr>36_ábra_chart</vt:lpstr>
      <vt:lpstr>37_ábra_chart</vt:lpstr>
      <vt:lpstr>38_ábra_chart</vt:lpstr>
      <vt:lpstr>39_ábra_chart</vt:lpstr>
      <vt:lpstr>40_ábra_chart</vt:lpstr>
      <vt:lpstr>41_ábra_chart</vt:lpstr>
      <vt:lpstr>42_ábra_chart</vt:lpstr>
      <vt:lpstr>43_ábra_chart</vt:lpstr>
      <vt:lpstr>44_ábra_chart</vt:lpstr>
      <vt:lpstr>45_ábra_chart</vt:lpstr>
      <vt:lpstr>46_ábra_chart</vt:lpstr>
      <vt:lpstr>47_ábra_chart</vt:lpstr>
      <vt:lpstr>48_ábra_chart</vt:lpstr>
      <vt:lpstr>1_box_1_ábra_ch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zabó Beáta (PRE)</dc:creator>
  <cp:lastModifiedBy>Winkler Sándor</cp:lastModifiedBy>
  <dcterms:created xsi:type="dcterms:W3CDTF">2022-11-03T12:28:50Z</dcterms:created>
  <dcterms:modified xsi:type="dcterms:W3CDTF">2022-11-28T10:15: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Érvényességi idő">
    <vt:filetime>2027-11-03T12:28:51Z</vt:filetime>
  </property>
  <property fmtid="{D5CDD505-2E9C-101B-9397-08002B2CF9AE}" pid="3" name="Érvényességet beállító">
    <vt:lpwstr>szabobea</vt:lpwstr>
  </property>
  <property fmtid="{D5CDD505-2E9C-101B-9397-08002B2CF9AE}" pid="4" name="Érvényességi idő első beállítása">
    <vt:filetime>2022-11-03T12:28:51Z</vt:filetime>
  </property>
  <property fmtid="{D5CDD505-2E9C-101B-9397-08002B2CF9AE}" pid="5" name="MSIP_Label_b0d11092-50c9-4e74-84b5-b1af078dc3d0_Enabled">
    <vt:lpwstr>True</vt:lpwstr>
  </property>
  <property fmtid="{D5CDD505-2E9C-101B-9397-08002B2CF9AE}" pid="6" name="MSIP_Label_b0d11092-50c9-4e74-84b5-b1af078dc3d0_SiteId">
    <vt:lpwstr>97c01ef8-0264-4eef-9c08-fb4a9ba1c0db</vt:lpwstr>
  </property>
  <property fmtid="{D5CDD505-2E9C-101B-9397-08002B2CF9AE}" pid="7" name="MSIP_Label_b0d11092-50c9-4e74-84b5-b1af078dc3d0_Owner">
    <vt:lpwstr>winklers@mnb.hu</vt:lpwstr>
  </property>
  <property fmtid="{D5CDD505-2E9C-101B-9397-08002B2CF9AE}" pid="8" name="MSIP_Label_b0d11092-50c9-4e74-84b5-b1af078dc3d0_SetDate">
    <vt:lpwstr>2022-11-04T07:24:41.6641323Z</vt:lpwstr>
  </property>
  <property fmtid="{D5CDD505-2E9C-101B-9397-08002B2CF9AE}" pid="9" name="MSIP_Label_b0d11092-50c9-4e74-84b5-b1af078dc3d0_Name">
    <vt:lpwstr>Protected</vt:lpwstr>
  </property>
  <property fmtid="{D5CDD505-2E9C-101B-9397-08002B2CF9AE}" pid="10" name="MSIP_Label_b0d11092-50c9-4e74-84b5-b1af078dc3d0_Application">
    <vt:lpwstr>Microsoft Azure Information Protection</vt:lpwstr>
  </property>
  <property fmtid="{D5CDD505-2E9C-101B-9397-08002B2CF9AE}" pid="11" name="MSIP_Label_b0d11092-50c9-4e74-84b5-b1af078dc3d0_ActionId">
    <vt:lpwstr>51ceeceb-d086-4747-a1e0-611bdad42f47</vt:lpwstr>
  </property>
  <property fmtid="{D5CDD505-2E9C-101B-9397-08002B2CF9AE}" pid="12" name="MSIP_Label_b0d11092-50c9-4e74-84b5-b1af078dc3d0_Extended_MSFT_Method">
    <vt:lpwstr>Automatic</vt:lpwstr>
  </property>
  <property fmtid="{D5CDD505-2E9C-101B-9397-08002B2CF9AE}" pid="13" name="Sensitivity">
    <vt:lpwstr>Protected</vt:lpwstr>
  </property>
</Properties>
</file>